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08.xml" ContentType="application/vnd.openxmlformats-officedocument.spreadsheetml.externalLink+xml"/>
  <Override PartName="/xl/externalLinks/externalLink107.xml" ContentType="application/vnd.openxmlformats-officedocument.spreadsheetml.externalLink+xml"/>
  <Override PartName="/xl/externalLinks/externalLink106.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docProps/core.xml" ContentType="application/vnd.openxmlformats-package.core-properties+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22.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1"/>
  <workbookPr defaultThemeVersion="166925"/>
  <mc:AlternateContent xmlns:mc="http://schemas.openxmlformats.org/markup-compatibility/2006">
    <mc:Choice Requires="x15">
      <x15ac:absPath xmlns:x15ac="http://schemas.microsoft.com/office/spreadsheetml/2010/11/ac" url="D:\Rekha\FABS\2022\Upload\"/>
    </mc:Choice>
  </mc:AlternateContent>
  <xr:revisionPtr revIDLastSave="0" documentId="13_ncr:1_{92E02E43-3D82-46E0-9AAE-6E9A753DB8E7}" xr6:coauthVersionLast="36" xr6:coauthVersionMax="36" xr10:uidLastSave="{00000000-0000-0000-0000-000000000000}"/>
  <bookViews>
    <workbookView xWindow="0" yWindow="0" windowWidth="20490" windowHeight="6945" xr2:uid="{4E79E940-6787-4549-9EB0-13D2E7A102AD}"/>
  </bookViews>
  <sheets>
    <sheet name="FSBS 16-21 M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A">#REF!</definedName>
    <definedName name="\B">#REF!</definedName>
    <definedName name="\bb">#REF!</definedName>
    <definedName name="\BOF">#REF!</definedName>
    <definedName name="\BOF1">#REF!</definedName>
    <definedName name="\BOPF1">#REF!</definedName>
    <definedName name="\C">[2]Contents!#REF!</definedName>
    <definedName name="\D">#REF!</definedName>
    <definedName name="\E">#REF!</definedName>
    <definedName name="\F">#REF!</definedName>
    <definedName name="\G">#REF!</definedName>
    <definedName name="\H">#REF!</definedName>
    <definedName name="\I">#REF!</definedName>
    <definedName name="\J">#REF!</definedName>
    <definedName name="\K">[3]Contents!#REF!</definedName>
    <definedName name="\L">[3]Contents!#REF!</definedName>
    <definedName name="\M">#REF!</definedName>
    <definedName name="\N">[3]Contents!#REF!</definedName>
    <definedName name="\O">[3]Contents!#REF!</definedName>
    <definedName name="\P">#REF!</definedName>
    <definedName name="\Q">#REF!</definedName>
    <definedName name="\R">[4]D!#REF!</definedName>
    <definedName name="\S">#REF!</definedName>
    <definedName name="\T">#REF!</definedName>
    <definedName name="\T1">#REF!</definedName>
    <definedName name="\T2">[5]BOP!#REF!</definedName>
    <definedName name="\U">#REF!</definedName>
    <definedName name="\V">#REF!</definedName>
    <definedName name="\W">#REF!</definedName>
    <definedName name="\X">#REF!</definedName>
    <definedName name="\Y">#REF!</definedName>
    <definedName name="\Z">[3]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6]OFF  QUO  30.11.10'!#REF!</definedName>
    <definedName name="___IV74576">'[6]OFF  QUO  30.11.10'!#REF!</definedName>
    <definedName name="___IV95059">'[6]OFF  QUO  30.11.10'!#REF!</definedName>
    <definedName name="___V1">#REF!</definedName>
    <definedName name="___VI1">#REF!</definedName>
    <definedName name="___VII1">#REF!</definedName>
    <definedName name="__123Graph_A" hidden="1">[7]Work_sect!#REF!</definedName>
    <definedName name="__123Graph_ACurrent" hidden="1">[8]CPIINDEX!$O$263:$O$310</definedName>
    <definedName name="__123Graph_AREER" hidden="1">[9]ER!#REF!</definedName>
    <definedName name="__123Graph_B" hidden="1">[7]Work_sect!#REF!</definedName>
    <definedName name="__123Graph_BCurrent" hidden="1">[8]CPIINDEX!$S$263:$S$310</definedName>
    <definedName name="__123Graph_BREER" hidden="1">[9]ER!#REF!</definedName>
    <definedName name="__123Graph_C" hidden="1">[7]Work_sect!#REF!</definedName>
    <definedName name="__123Graph_CREER" hidden="1">[9]ER!#REF!</definedName>
    <definedName name="__123Graph_D" hidden="1">[7]Work_sect!#REF!</definedName>
    <definedName name="__123Graph_E" hidden="1">[7]Work_sect!#REF!</definedName>
    <definedName name="__123Graph_F" hidden="1">[7]Work_sect!#REF!</definedName>
    <definedName name="__123Graph_X" hidden="1">[7]Work_sect!#REF!</definedName>
    <definedName name="__123Graph_XCurrent" hidden="1">[8]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6]OFF  QUO  30.11.10'!#REF!</definedName>
    <definedName name="__IV74576">'[6]OFF  QUO  30.11.10'!#REF!</definedName>
    <definedName name="__IV95059">'[6]OFF  QUO  30.11.10'!#REF!</definedName>
    <definedName name="__V1">#REF!</definedName>
    <definedName name="__VI1">#REF!</definedName>
    <definedName name="__VII1">#REF!</definedName>
    <definedName name="_10__123Graph_BChart_4A" hidden="1">[8]CPIINDEX!#REF!</definedName>
    <definedName name="_11__123Graph_BCPI_ER_LOG" hidden="1">[9]ER!#REF!</definedName>
    <definedName name="_12__123Graph_BIBA_IBRD" hidden="1">[9]WB!#REF!</definedName>
    <definedName name="_13__123Graph_XChart_1A" hidden="1">[8]CPIINDEX!$B$263:$B$310</definedName>
    <definedName name="_14__123Graph_XChart_2A" hidden="1">[8]CPIINDEX!$B$203:$B$310</definedName>
    <definedName name="_15__123Graph_XChart_3A" hidden="1">[8]CPIINDEX!$B$203:$B$310</definedName>
    <definedName name="_16__123Graph_XChart_4A" hidden="1">[8]CPIINDEX!$B$239:$B$298</definedName>
    <definedName name="_17_0CUADRO_N__4.">[10]Afiliados!#REF!</definedName>
    <definedName name="_18_0GRÁFICO_N_10.2">[10]Afiliados!#REF!</definedName>
    <definedName name="_1981">[11]WEO_WETA!$D$14:$D$35</definedName>
    <definedName name="_1982">[11]WEO_WETA!$F$14:$F$35</definedName>
    <definedName name="_1983">[11]WEO_WETA!$G$14:$G$35</definedName>
    <definedName name="_1984">[11]WEO_WETA!$H$14:$H$35</definedName>
    <definedName name="_1985">[11]WEO_WETA!$I$14:$I$35</definedName>
    <definedName name="_1986">[11]WEO_WETA!$J$14:$J$35</definedName>
    <definedName name="_1987">[11]WEO_WETA!$K$14:$K$35</definedName>
    <definedName name="_1988">[11]WEO_WETA!$L$14:$L$35</definedName>
    <definedName name="_1989">[11]WEO_WETA!$M$14:$M$35</definedName>
    <definedName name="_1990">[11]WEO_WETA!$N$14:$N$35</definedName>
    <definedName name="_1991">[11]WEO_WETA!$O$14:$O$35</definedName>
    <definedName name="_1992">[11]WEO_WETA!$P$14:$P$35</definedName>
    <definedName name="_1993">[11]WEO_WETA!$Q$14:$Q$35</definedName>
    <definedName name="_1994">[11]WEO_WETA!$R$14:$R$35</definedName>
    <definedName name="_1995">[11]WEO_WETA!$S$14:$S$35</definedName>
    <definedName name="_1996">[11]WEO_WETA!$T$14:$T$35</definedName>
    <definedName name="_1996m1">'[11]IFS SURVEYS Dec1990_Feb2004'!#REF!</definedName>
    <definedName name="_1997">[11]WEO_WETA!$U$14:$U$35</definedName>
    <definedName name="_1998">[11]WEO_WETA!$V$14:$V$35</definedName>
    <definedName name="_1999">[11]WEO_WETA!$W$14:$W$35</definedName>
    <definedName name="_1r">#REF!</definedName>
    <definedName name="_2000">[11]WEO_WETA!$X$14:$X$35</definedName>
    <definedName name="_2001">[11]WEO_WETA!$Y$14:$Y$35</definedName>
    <definedName name="_2002">[11]WEO_WETA!$Z$14:$Z$35</definedName>
    <definedName name="_2003">[11]WEO_WETA!$AA$14:$AA$35</definedName>
    <definedName name="_2Macros_Import_.qbop">[12]!'[Macros Import].qbop'</definedName>
    <definedName name="_3__123Graph_AChart_1A" hidden="1">[8]CPIINDEX!$O$263:$O$310</definedName>
    <definedName name="_3__123Graph_ACPI_ER_LOG" hidden="1">[9]ER!#REF!</definedName>
    <definedName name="_4__123Graph_AChart_2A" hidden="1">[8]CPIINDEX!$K$203:$K$304</definedName>
    <definedName name="_4__123Graph_BCPI_ER_LOG" hidden="1">[9]ER!#REF!</definedName>
    <definedName name="_5__123Graph_AChart_3A" hidden="1">[8]CPIINDEX!$O$203:$O$304</definedName>
    <definedName name="_5__123Graph_BIBA_IBRD" hidden="1">[9]WB!#REF!</definedName>
    <definedName name="_6__123Graph_AChart_4A" hidden="1">[8]CPIINDEX!$O$239:$O$298</definedName>
    <definedName name="_7__123Graph_ACPI_ER_LOG" hidden="1">[9]ER!#REF!</definedName>
    <definedName name="_8__123Graph_BChart_1A" hidden="1">[8]CPIINDEX!$S$263:$S$310</definedName>
    <definedName name="_9__123Graph_BChart_3A" hidden="1">[8]CPIINDEX!#REF!</definedName>
    <definedName name="_ALT205">#REF!</definedName>
    <definedName name="_ARR1">#REF!</definedName>
    <definedName name="_ASR1">#REF!</definedName>
    <definedName name="_ASR10">#REF!</definedName>
    <definedName name="_ASR2">#REF!</definedName>
    <definedName name="_ASR3">#REF!</definedName>
    <definedName name="_ASR6">'[13]Table 6 BoZ'!$A$1:$G$42</definedName>
    <definedName name="_ASR8">#REF!</definedName>
    <definedName name="_ASR9">#REF!</definedName>
    <definedName name="_bas1">[14]Output!$A$1:$I$49</definedName>
    <definedName name="_bas2">[14]Output!$A$1:$H$46</definedName>
    <definedName name="_bdm1">#REF!</definedName>
    <definedName name="_BOP1">#REF!</definedName>
    <definedName name="_BOP2">[15]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6]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7]OFF  QUO  30.11.10'!#REF!</definedName>
    <definedName name="_IV74576">'[17]OFF  QUO  30.11.10'!#REF!</definedName>
    <definedName name="_IV95059">'[17]OFF  QUO  30.11.10'!#REF!</definedName>
    <definedName name="_Key1" hidden="1">'[18]Savings &amp; Invest.'!$M$5</definedName>
    <definedName name="_Key2" hidden="1">'[19]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20]Annual Tables'!#REF!</definedName>
    <definedName name="_NIR2004">#REF!</definedName>
    <definedName name="_Order1" hidden="1">0</definedName>
    <definedName name="_Order2" hidden="1">0</definedName>
    <definedName name="_PAG2">[20]Index!#REF!</definedName>
    <definedName name="_PAG3">[20]Index!#REF!</definedName>
    <definedName name="_PAG4">[20]Index!#REF!</definedName>
    <definedName name="_PAG5">[20]Index!#REF!</definedName>
    <definedName name="_PAG6">[20]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5]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1]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2]34_EXDO'!#REF!</definedName>
    <definedName name="_TAB37">'[22]34_EXDO'!#REF!</definedName>
    <definedName name="_TAB38">'[22]30_BOP'!#REF!</definedName>
    <definedName name="_TAB39">#REF!</definedName>
    <definedName name="_TAB4">#REF!</definedName>
    <definedName name="_TAB5">#REF!</definedName>
    <definedName name="_TAB6">#REF!</definedName>
    <definedName name="_tab7">'[13]Table 5 Mon Survey'!$A$1:$E$58</definedName>
    <definedName name="_tab8">'[13]Table 6 BoZ'!$A$1:$E$42</definedName>
    <definedName name="_tab9">#REF!</definedName>
    <definedName name="_V1">#REF!</definedName>
    <definedName name="_VI1">#REF!</definedName>
    <definedName name="_VII1">#REF!</definedName>
    <definedName name="_WAT182">'[23]Committed Debt Outflows'!$I$63</definedName>
    <definedName name="_WAT364">'[23]Committed Debt Outflows'!$I$102</definedName>
    <definedName name="_WAT91">'[23]Committed Debt Outflows'!$I$30</definedName>
    <definedName name="_WB2">#REF!</definedName>
    <definedName name="_WEO1">#REF!</definedName>
    <definedName name="_WEO2">#REF!</definedName>
    <definedName name="_WT1">[7]Work_sect!#REF!</definedName>
    <definedName name="_WT5">[7]Work_sect!#REF!</definedName>
    <definedName name="_WT6">[7]Work_sect!#REF!</definedName>
    <definedName name="_WT7">[7]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4]CIRRs!#REF!</definedName>
    <definedName name="_xr96">[24]CIRRs!#REF!</definedName>
    <definedName name="_YR0110">'[5]Imp:DSA output'!$O$9:$R$464</definedName>
    <definedName name="_YR89">'[5]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_Z">[5]Imp!#REF!</definedName>
    <definedName name="a">#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5]10'!#REF!</definedName>
    <definedName name="abc">'[17]OFF  QUO  30.11.10'!#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REF!</definedName>
    <definedName name="Adf">[27]CIRRs!$C$60</definedName>
    <definedName name="Adjusted_undrawn_balance">#REF!</definedName>
    <definedName name="af">#REF!</definedName>
    <definedName name="AFRASIA">#REF!</definedName>
    <definedName name="AG">#REF!</definedName>
    <definedName name="ai">'[25]10'!#REF!</definedName>
    <definedName name="ALL">'[5]Imp:DSA output'!$C$9:$R$464</definedName>
    <definedName name="ALLBANKS">#REF!</definedName>
    <definedName name="ALT">#REF!</definedName>
    <definedName name="AMB">#REF!</definedName>
    <definedName name="amefp1">'[28]Table 8'!$A$1:$AL$61</definedName>
    <definedName name="amefp3">'[28]Table 10'!$A$1:$AN$63</definedName>
    <definedName name="amort">[29]info!$A$5:$AP$18</definedName>
    <definedName name="Amorti">[30]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f">#REF!</definedName>
    <definedName name="asdfasf" hidden="1">{#N/A,#N/A,FALSE,"INTERST"}</definedName>
    <definedName name="asdgb" hidden="1">{#N/A,#N/A,TRUE,"Table1USD";#N/A,#N/A,TRUE,"Table1GBP"}</definedName>
    <definedName name="Asector">#REF!</definedName>
    <definedName name="ASSBOP">[7]Work_sect!#REF!</definedName>
    <definedName name="ASSFISC">[7]Work_sect!#REF!</definedName>
    <definedName name="ASSGLOBAL">[7]Work_sect!#REF!</definedName>
    <definedName name="Assistance">#REF!</definedName>
    <definedName name="ASSMON">[7]Work_sect!#REF!</definedName>
    <definedName name="ASSSECTOR">[7]Work_sect!#REF!</definedName>
    <definedName name="ASSUMPB">[32]E!#REF!</definedName>
    <definedName name="Assumptions_for_Rescheduling">#REF!</definedName>
    <definedName name="atab1">#REF!</definedName>
    <definedName name="atab10">#REF!</definedName>
    <definedName name="atab2">'[28]Table 2'!$A$1:$R$88</definedName>
    <definedName name="atab3">'[28]Table 3'!$A$1:$R$88</definedName>
    <definedName name="atab4">'[13]Table 5 Mon Survey'!$A$1:$G$58</definedName>
    <definedName name="atab5">'[13]Table 6 BoZ'!$A$1:$G$42</definedName>
    <definedName name="atab6">'[28]Table 6'!$B$2:$P$104</definedName>
    <definedName name="atab7">'[28]Table 7'!$B$2:$L$78</definedName>
    <definedName name="atab8">'[28]Table 11'!$A$1:$C$66</definedName>
    <definedName name="atab9">#REF!</definedName>
    <definedName name="atab9b">#REF!</definedName>
    <definedName name="atrade">[12]!atrade</definedName>
    <definedName name="ATS">[27]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REF!</definedName>
    <definedName name="banks">#REF!</definedName>
    <definedName name="BARODA">#REF!</definedName>
    <definedName name="BASDAT">'[20]Annual Tables'!#REF!</definedName>
    <definedName name="base">[35]Relief!$AF$4</definedName>
    <definedName name="baseflag">#REF!</definedName>
    <definedName name="BaseYear">[36]Nominal!$A$4</definedName>
    <definedName name="BASIC">#REF!</definedName>
    <definedName name="Batumi_debt">#REF!</definedName>
    <definedName name="bb">'[37]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REF!</definedName>
    <definedName name="Bei">[30]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8]WETA BOP'!#REF!</definedName>
    <definedName name="BFO">#REF!</definedName>
    <definedName name="BFO_S">'[38]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39]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40]Ex rate bloom'!$A$4</definedName>
    <definedName name="BLPH14" hidden="1">[41]Raw_1!#REF!</definedName>
    <definedName name="BLPH2" hidden="1">'[40]Ex rate bloom'!$D$4</definedName>
    <definedName name="BLPH3" hidden="1">'[40]Ex rate bloom'!$G$4</definedName>
    <definedName name="BLPH4" hidden="1">'[40]Ex rate bloom'!$J$4</definedName>
    <definedName name="BLPH5" hidden="1">'[40]Ex rate bloom'!$M$4</definedName>
    <definedName name="BLPH6" hidden="1">'[40]Ex rate bloom'!$P$4</definedName>
    <definedName name="BLPH7" hidden="1">'[40]Ex rate bloom'!$S$4</definedName>
    <definedName name="BLPH8" hidden="1">'[40]Ex rate bloom'!$V$4</definedName>
    <definedName name="BLPH80" hidden="1">'[42]Technology indices '!$A$4</definedName>
    <definedName name="BLPH81" hidden="1">'[42]Technology indices '!$E$4</definedName>
    <definedName name="BLPH82" hidden="1">'[42]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3]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39]10'!#REF!</definedName>
    <definedName name="BOMB2">#REF!</definedName>
    <definedName name="BOMBILLS">#REF!</definedName>
    <definedName name="BON">'[11]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4]Monthly data'!#REF!</definedName>
    <definedName name="bop_output">#REF!</definedName>
    <definedName name="bop_output_to_debt">#REF!</definedName>
    <definedName name="BOP2CAD">[34]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5]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3]Q6!$E$26:$AH$26</definedName>
    <definedName name="BXI">#REF!</definedName>
    <definedName name="BXS">#REF!</definedName>
    <definedName name="c_heading">'[11]Table of Contents'!$D$110:$O$111</definedName>
    <definedName name="CAD">[27]CIRRs!$C$80</definedName>
    <definedName name="CAD2BOP">[34]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6]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47]Table 1'!#REF!</definedName>
    <definedName name="cccc">#N/A</definedName>
    <definedName name="CFA">[27]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39]10'!#REF!</definedName>
    <definedName name="client">#REF!</definedName>
    <definedName name="CNY">#REF!</definedName>
    <definedName name="cod">#REF!</definedName>
    <definedName name="CodeOnly">'[48]CODE LIST'!$D$3:$D$738</definedName>
    <definedName name="column_headings">'[49]99TC17FY'!$A$5:$H$9</definedName>
    <definedName name="column_numbers">'[49]99TC17FY'!$B$11:$H$11</definedName>
    <definedName name="CONCK">#REF!</definedName>
    <definedName name="Cons">#REF!</definedName>
    <definedName name="contents">#REF!</definedName>
    <definedName name="contents2" hidden="1">[50]MSRV!#REF!</definedName>
    <definedName name="copystart">#REF!</definedName>
    <definedName name="COPYSTART_1">#REF!</definedName>
    <definedName name="COPYSTART_2">#REF!</definedName>
    <definedName name="COPYSTART_3">#REF!</definedName>
    <definedName name="Copytodebt">'[5]in-out'!#REF!</definedName>
    <definedName name="core08">#REF!</definedName>
    <definedName name="COUNT">#REF!</definedName>
    <definedName name="COUNTER">#REF!</definedName>
    <definedName name="Country">[51]Cover!$D$5</definedName>
    <definedName name="Country_adjective">[51]Cover!$D$6</definedName>
    <definedName name="CountryName">[36]Nominal!$A$6</definedName>
    <definedName name="cp" hidden="1">'[52]C Summary'!#REF!</definedName>
    <definedName name="CPF">#REF!</definedName>
    <definedName name="CPI_1">#REF!</definedName>
    <definedName name="CPI_1c">#REF!</definedName>
    <definedName name="CPI_Core">#REF!</definedName>
    <definedName name="CPI_gth">#REF!</definedName>
    <definedName name="CPI_NAT_monthly">#REF!</definedName>
    <definedName name="CPT">[2]Input:Work2!$A$1:$O$26</definedName>
    <definedName name="Created_by">#REF!</definedName>
    <definedName name="CRF">#REF!</definedName>
    <definedName name="CRIT1E">#REF!</definedName>
    <definedName name="CRIT1F">#REF!</definedName>
    <definedName name="critf">'[53]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4]Reference!$B$39:$F$69</definedName>
    <definedName name="CurrencyList">'[55]Report Form'!$B$5:$B$7</definedName>
    <definedName name="CurrVintage">[56]Current!$D$66</definedName>
    <definedName name="Cwvu.a." hidden="1">[57]BOP!$A$36:$IV$36,[57]BOP!$A$44:$IV$44,[57]BOP!$A$59:$IV$59,[57]BOP!#REF!,[57]BOP!#REF!,[57]BOP!$A$81:$IV$88</definedName>
    <definedName name="Cwvu.bop." hidden="1">[57]BOP!$A$36:$IV$36,[57]BOP!$A$44:$IV$44,[57]BOP!$A$59:$IV$59,[57]BOP!#REF!,[57]BOP!#REF!,[57]BOP!$A$81:$IV$88</definedName>
    <definedName name="Cwvu.bop.sr." hidden="1">[57]BOP!$A$36:$IV$36,[57]BOP!$A$44:$IV$44,[57]BOP!$A$59:$IV$59,[57]BOP!#REF!,[57]BOP!#REF!,[57]BOP!$A$81:$IV$88</definedName>
    <definedName name="Cwvu.bopsdr.sr." hidden="1">[57]BOP!$A$36:$IV$36,[57]BOP!$A$44:$IV$44,[57]BOP!$A$59:$IV$59,[57]BOP!#REF!,[57]BOP!#REF!,[57]BOP!$A$81:$IV$88</definedName>
    <definedName name="Cwvu.cotton." hidden="1">[57]BOP!$A$36:$IV$36,[57]BOP!$A$44:$IV$44,[57]BOP!$A$59:$IV$59,[57]BOP!#REF!,[57]BOP!#REF!,[57]BOP!$A$79:$IV$79,[57]BOP!$A$81:$IV$88,[57]BOP!#REF!</definedName>
    <definedName name="Cwvu.cottonall." hidden="1">[57]BOP!$A$36:$IV$36,[57]BOP!$A$44:$IV$44,[57]BOP!$A$59:$IV$59,[57]BOP!#REF!,[57]BOP!#REF!,[57]BOP!$A$79:$IV$79,[57]BOP!$A$81:$IV$88</definedName>
    <definedName name="Cwvu.exportdetails." hidden="1">[57]BOP!$A$36:$IV$36,[57]BOP!$A$44:$IV$44,[57]BOP!$A$59:$IV$59,[57]BOP!#REF!,[57]BOP!#REF!,[57]BOP!$A$79:$IV$79,[57]BOP!#REF!</definedName>
    <definedName name="Cwvu.exports." hidden="1">[57]BOP!$A$36:$IV$36,[57]BOP!$A$44:$IV$44,[57]BOP!$A$59:$IV$59,[57]BOP!#REF!,[57]BOP!#REF!,[57]BOP!$A$79:$IV$79,[57]BOP!$A$81:$IV$88,[57]BOP!#REF!</definedName>
    <definedName name="Cwvu.gold." hidden="1">[57]BOP!$A$36:$IV$36,[57]BOP!$A$44:$IV$44,[57]BOP!$A$59:$IV$59,[57]BOP!#REF!,[57]BOP!#REF!,[57]BOP!$A$79:$IV$79,[57]BOP!$A$81:$IV$88,[57]BOP!#REF!</definedName>
    <definedName name="Cwvu.goldall." hidden="1">[57]BOP!$A$36:$IV$36,[57]BOP!$A$44:$IV$44,[57]BOP!$A$59:$IV$59,[57]BOP!#REF!,[57]BOP!#REF!,[57]BOP!$A$79:$IV$79,[57]BOP!$A$81:$IV$88,[57]BOP!#REF!</definedName>
    <definedName name="Cwvu.imports."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tot." hidden="1">[57]BOP!$A$36:$IV$36,[57]BOP!$A$44:$IV$44,[57]BOP!$A$59:$IV$59,[57]BOP!#REF!,[57]BOP!#REF!,[57]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9]9'!#REF!</definedName>
    <definedName name="D_trchg">'[59]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60]Table-1'!#REF!</definedName>
    <definedName name="Database_MI">#REF!</definedName>
    <definedName name="database1">'[60]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8]WETA BOP'!#REF!</definedName>
    <definedName name="DBI">'[38]WETA BOP'!#REF!</definedName>
    <definedName name="DBML">#REF!</definedName>
    <definedName name="DBproj">#N/A</definedName>
    <definedName name="DCSa">'[61]Table 1'!#REF!</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REF!</definedName>
    <definedName name="df">#REF!</definedName>
    <definedName name="dfdbgn">'[39]10'!#REF!</definedName>
    <definedName name="dfg">'[37]10'!#REF!</definedName>
    <definedName name="dg" hidden="1">{#N/A,#N/A,TRUE,"Table1USD";#N/A,#N/A,TRUE,"Table1GBP"}</definedName>
    <definedName name="DG.DOD.MWBG.CD">#REF!</definedName>
    <definedName name="DG_S">#REF!</definedName>
    <definedName name="dgfwe">#REF!</definedName>
    <definedName name="DGproj">#N/A</definedName>
    <definedName name="dgzhdzdj">'[39]10'!#REF!</definedName>
    <definedName name="DHD">#REF!</definedName>
    <definedName name="dig8_10f">#REF!</definedName>
    <definedName name="dis">#REF!</definedName>
    <definedName name="DISBE">#REF!</definedName>
    <definedName name="DISBURSEMENT">#REF!</definedName>
    <definedName name="Discount_IDA">[62]NPV!$B$28</definedName>
    <definedName name="Discount_IDA1">#REF!</definedName>
    <definedName name="Discount_NC">[62]NPV!#REF!</definedName>
    <definedName name="DiscountRate">#REF!</definedName>
    <definedName name="DISRATE">'[63]DISC RATES'!$A$3:$E$21</definedName>
    <definedName name="DKK">#REF!</definedName>
    <definedName name="DM">#REF!</definedName>
    <definedName name="DMB">'[11]Monetary Dev_Monthly'!#REF!</definedName>
    <definedName name="DMU">'[38]WETA BOP'!#REF!</definedName>
    <definedName name="DMX">'[64]Table 1'!#REF!</definedName>
    <definedName name="DMX_Current">[51]Cover!$D$11</definedName>
    <definedName name="DMX_PRG">[51]Cover!$D$12</definedName>
    <definedName name="DO">#REF!</definedName>
    <definedName name="doit">#REF!</definedName>
    <definedName name="Download">'[11]IFS SURVEYS Dec1990_Feb2004'!#REF!</definedName>
    <definedName name="Dproj">#N/A</definedName>
    <definedName name="DPT">#REF!</definedName>
    <definedName name="dr" hidden="1">{#N/A,#N/A,TRUE,"Table1USD";#N/A,#N/A,TRUE,"Table1GBP"}</definedName>
    <definedName name="drs">'[65]Scheduled Repayment'!$E$2:$AV$2</definedName>
    <definedName name="drt">[35]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6]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1]WEO_WETA!$AB$14:$AB$35</definedName>
    <definedName name="EBRD">#REF!</definedName>
    <definedName name="Ecowas">[30]terms!#REF!</definedName>
    <definedName name="ecrit">'[67]NPV-DP'!#REF!</definedName>
    <definedName name="ECU">#REF!</definedName>
    <definedName name="EDNA">#N/A</definedName>
    <definedName name="ee">[0]!ee</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REF!</definedName>
    <definedName name="EMETEL">#REF!</definedName>
    <definedName name="empty">#REF!</definedName>
    <definedName name="ENC96_TO_BOP">'[68]Links-Out'!$B$4:$U$13</definedName>
    <definedName name="end">#REF!</definedName>
    <definedName name="end.usd">[24]CIRRs!#REF!</definedName>
    <definedName name="End_Bal">#REF!</definedName>
    <definedName name="ENDA">#N/A</definedName>
    <definedName name="ENDA_PR">#REF!</definedName>
    <definedName name="endbut">"Button 3"</definedName>
    <definedName name="ENDE">#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27]CIRRs!$C$62</definedName>
    <definedName name="EUR">[27]CIRRs!$C$87</definedName>
    <definedName name="ex">'[61]Table 1'!#REF!</definedName>
    <definedName name="Exch.Rate">#REF!</definedName>
    <definedName name="EXFIN.FRE">#REF!</definedName>
    <definedName name="EXFIN.MIS">#REF!</definedName>
    <definedName name="EXFIN.WYS">#REF!</definedName>
    <definedName name="ExitWRS">[69]Main!$AB$25</definedName>
    <definedName name="exp">#REF!,#REF!,#REF!</definedName>
    <definedName name="Exp_GDP">#REF!</definedName>
    <definedName name="Exp_S114">'[70]Table 1'!#REF!</definedName>
    <definedName name="Expense">'[71]Droplist exp'!$A$1:$A$55</definedName>
    <definedName name="EXPORTS">#REF!</definedName>
    <definedName name="EXR_UPDATE">#REF!</definedName>
    <definedName name="EXTDEBT">#REF!</definedName>
    <definedName name="External_debt_indicators">[72]Table3!$F$8:$AB$437:'[72]Table3'!$AB$9</definedName>
    <definedName name="Extra_Pay">#REF!</definedName>
    <definedName name="f" hidden="1">{"Main Economic Indicators",#N/A,FALSE,"C"}</definedName>
    <definedName name="FCB">#REF!</definedName>
    <definedName name="fcrit">'[67]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hidden="1">#REF!</definedName>
    <definedName name="FHD">'[73]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4]003+ Review'!$B$79:$B$175</definedName>
    <definedName name="Fisc">#REF!</definedName>
    <definedName name="FISC_">[58]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REF!</definedName>
    <definedName name="Folder">[51]Cover!$D$9</definedName>
    <definedName name="footnote1">#REF!</definedName>
    <definedName name="footnoteno">#REF!</definedName>
    <definedName name="footnoteno2">#REF!</definedName>
    <definedName name="footnoteno3">#REF!</definedName>
    <definedName name="footnotes">'[49]99TC17FY'!$A$94</definedName>
    <definedName name="FP">#REF!</definedName>
    <definedName name="FP.CPI.TOTL">#REF!</definedName>
    <definedName name="FPT">#REF!</definedName>
    <definedName name="fr">'[75]Table 1'!#REF!</definedName>
    <definedName name="FRAMENO">#REF!</definedName>
    <definedName name="framework_macro">#REF!</definedName>
    <definedName name="framework_macro_new">#REF!</definedName>
    <definedName name="framework_monetary">#REF!</definedName>
    <definedName name="FRAMEYES">#REF!</definedName>
    <definedName name="French">[76]cirr_series!$AI$102:$AI$107</definedName>
    <definedName name="FrequencyList">'[55]Report Form'!$F$4:$F$8</definedName>
    <definedName name="FRF">[27]CIRRs!$C$90</definedName>
    <definedName name="FS.XPC.DDPT.CN">#REF!</definedName>
    <definedName name="FS.XPC.TDPT.CN">#REF!</definedName>
    <definedName name="fsdfsdafasdfsdfsdafafs">#REF!</definedName>
    <definedName name="FTRINDIC">#REF!</definedName>
    <definedName name="ftykffk">'[37]10'!#REF!</definedName>
    <definedName name="Full_Print">#REF!</definedName>
    <definedName name="Func">#REF!</definedName>
    <definedName name="Func_GDP">#REF!</definedName>
    <definedName name="function2">'[71]Droplist Functions'!$A$1:$A$13</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7]WETA!#REF!</definedName>
    <definedName name="GCED">[77]WETA!#REF!</definedName>
    <definedName name="GCEE">[77]WETA!#REF!</definedName>
    <definedName name="GCEEP">'[78]output-weo'!#REF!</definedName>
    <definedName name="GCEES">[77]WETA!#REF!</definedName>
    <definedName name="GCEG">[77]WETA!#REF!</definedName>
    <definedName name="GCEH">[77]WETA!#REF!</definedName>
    <definedName name="GCEHP">'[78]output-weo'!#REF!</definedName>
    <definedName name="GCEI_D">[77]WETA!#REF!</definedName>
    <definedName name="GCEI_F">[77]WETA!#REF!</definedName>
    <definedName name="GCENL">[77]WETA!#REF!</definedName>
    <definedName name="GCEO">[77]WETA!#REF!</definedName>
    <definedName name="GCESWH">[77]WETA!#REF!</definedName>
    <definedName name="GCEW">[77]WETA!#REF!</definedName>
    <definedName name="GCG">'[38]WETA BOP'!#REF!</definedName>
    <definedName name="GCGC">'[38]WETA BOP'!#REF!</definedName>
    <definedName name="GCRG">[77]WETA!#REF!</definedName>
    <definedName name="gd">'[79]Table 1'!#REF!</definedName>
    <definedName name="gdfg">#REF!</definedName>
    <definedName name="GDP">#REF!</definedName>
    <definedName name="GDPDEF">#REF!</definedName>
    <definedName name="German">[76]cirr_series!$AJ$102:$AJ$107</definedName>
    <definedName name="gfdfg">'[80]Table 1'!#REF!</definedName>
    <definedName name="gg">#REF!</definedName>
    <definedName name="GGB_NGDP">#N/A</definedName>
    <definedName name="GGEC">[77]WETA!#REF!</definedName>
    <definedName name="GGENL">[77]WETA!#REF!</definedName>
    <definedName name="ggg" hidden="1">{"Riqfin97",#N/A,FALSE,"Tran";"Riqfinpro",#N/A,FALSE,"Tran"}</definedName>
    <definedName name="gggg">#REF!</definedName>
    <definedName name="ggggg" hidden="1">'[81]J(Priv.Cap)'!#REF!</definedName>
    <definedName name="gggggggggggg">[0]!gggggggggggg</definedName>
    <definedName name="ggggggggggggggggggggggggggggggggggggggg">#REF!</definedName>
    <definedName name="GGRG">[77]WETA!#REF!</definedName>
    <definedName name="ggs">[82]Page77!#REF!</definedName>
    <definedName name="ghfghfgh" hidden="1">#REF!</definedName>
    <definedName name="gnxgvnsnsftnb">[83]ImpExp!#REF!</definedName>
    <definedName name="gov">'[65]Scheduled Repayment'!$E$1:$AV$1</definedName>
    <definedName name="Gra_IDA">'[84]new multi borr (Sce 2)'!$C$14</definedName>
    <definedName name="GRA_Total_Undrawn">'[85]Table 2a'!#REF!</definedName>
    <definedName name="Grace_IDA">[62]NPV!$B$25</definedName>
    <definedName name="Grace_IDA1">#REF!</definedName>
    <definedName name="Grace_NC">[62]NPV!#REF!</definedName>
    <definedName name="Grace1_IDA">#REF!</definedName>
    <definedName name="growth">#REF!</definedName>
    <definedName name="GRR">#REF!</definedName>
    <definedName name="gsgd">'[60]Table-1'!#REF!</definedName>
    <definedName name="gstgt">'[70]Table 1'!#REF!</definedName>
    <definedName name="gt">#REF!</definedName>
    <definedName name="guyana1003" hidden="1">{"Main Economic Indicators",#N/A,FALSE,"C"}</definedName>
    <definedName name="HABIB">#REF!</definedName>
    <definedName name="hd">'[86]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7]List!$A$11:$E$963</definedName>
    <definedName name="hghdhd">#REF!</definedName>
    <definedName name="hh">#REF!</definedName>
    <definedName name="hhh" hidden="1">'[88]J(Priv.Cap)'!#REF!</definedName>
    <definedName name="hhhhhhh">#REF!</definedName>
    <definedName name="high">[46]Loanstats!$S$4:$Y$38</definedName>
    <definedName name="hihy">'[39]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4023a4423">[89]TASSD1!#REF!</definedName>
    <definedName name="Ibrd">[27]CIRRs!$C$63</definedName>
    <definedName name="IDA">[27]CIRRs!$C$64</definedName>
    <definedName name="IDA_assistance">'[90]tab 14'!$B$6:$U$25</definedName>
    <definedName name="IDAr">#REF!</definedName>
    <definedName name="IESS">#REF!</definedName>
    <definedName name="Ifad">[27]CIRRs!$C$65</definedName>
    <definedName name="IFEMREPRT">#REF!</definedName>
    <definedName name="ifs">[31]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91]Impact!$A$60:$AQ$81</definedName>
    <definedName name="IMPORTS">[34]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92]WETA-WEO'!#REF!</definedName>
    <definedName name="infonotes">#REF!</definedName>
    <definedName name="InHUB">[11]InHUB!$G$4:$U$9</definedName>
    <definedName name="INMN">#REF!</definedName>
    <definedName name="INP">#REF!</definedName>
    <definedName name="INPROJ">#REF!</definedName>
    <definedName name="INPUT_2">[15]Input!#REF!</definedName>
    <definedName name="INPUT_4">[15]Input!#REF!</definedName>
    <definedName name="Int">#REF!</definedName>
    <definedName name="interest">[93]depoStats!$B$2:$H$50</definedName>
    <definedName name="Interest_IDA">[62]NPV!$B$27</definedName>
    <definedName name="Interest_IDA1">#REF!</definedName>
    <definedName name="Interest_NC">[62]NPV!#REF!</definedName>
    <definedName name="Interest_Rate">#REF!</definedName>
    <definedName name="INTERESTLOAN">[46]Loanstats!$C$3:$I$36</definedName>
    <definedName name="InterestRate">#REF!</definedName>
    <definedName name="inthalf">[94]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4]003+ Review'!$C$79:$C$175</definedName>
    <definedName name="ITL">[27]CIRRs!$C$94</definedName>
    <definedName name="IV">#REF!</definedName>
    <definedName name="iva">'[25]10'!#REF!</definedName>
    <definedName name="iyuhioyuhouj">'[39]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6]cirr_series!$N$102:$N$107</definedName>
    <definedName name="jj">#REF!</definedName>
    <definedName name="jjj" hidden="1">[95]M!#REF!</definedName>
    <definedName name="jjjjjj" hidden="1">'[81]J(Priv.Cap)'!#REF!</definedName>
    <definedName name="jjjjjjjjjjjjjjjjjjjjjj">#REF!</definedName>
    <definedName name="jkl">'[96]10'!#REF!</definedName>
    <definedName name="jkujkyuj">#REF!</definedName>
    <definedName name="JPY">[27]CIRRs!$C$95</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7]Old Table'!$A$1:$AB$51</definedName>
    <definedName name="kk" hidden="1">{"Tab1",#N/A,FALSE,"P";"Tab2",#N/A,FALSE,"P"}</definedName>
    <definedName name="kkk" hidden="1">{"WEO",#N/A,FALSE,"Data";"PRI",#N/A,FALSE,"Data";"QUA",#N/A,FALSE,"Data"}</definedName>
    <definedName name="kkkk" hidden="1">[98]M!#REF!</definedName>
    <definedName name="KR">'[39]10'!#REF!</definedName>
    <definedName name="KRISHAY">'[39]10'!#REF!</definedName>
    <definedName name="KRR">'[39]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7]List!$A$11:$E$963</definedName>
    <definedName name="lita">[0]!lita</definedName>
    <definedName name="lj">'[96]10'!#REF!</definedName>
    <definedName name="ll">#REF!</definedName>
    <definedName name="LLL">'[39]10'!#REF!</definedName>
    <definedName name="llll" hidden="1">[95]M!#REF!</definedName>
    <definedName name="llllllllllllllllllllllllllllllllllll">#REF!</definedName>
    <definedName name="loan">[46]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6]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2]NPV!$B$26</definedName>
    <definedName name="Maturity_IDA1">#REF!</definedName>
    <definedName name="Maturity_NC">[62]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20]Annual Raw Data'!#REF!</definedName>
    <definedName name="mflowsa">[12]!mflowsa</definedName>
    <definedName name="mflowsq">[12]!mflowsq</definedName>
    <definedName name="mi">#REF!</definedName>
    <definedName name="MICRO">#REF!</definedName>
    <definedName name="MIDDLE">#REF!</definedName>
    <definedName name="mil">'[99]2'!#REF!</definedName>
    <definedName name="MIN">#REF!</definedName>
    <definedName name="Minimum_working_balances">#REF!</definedName>
    <definedName name="MISC3">#REF!</definedName>
    <definedName name="MISC4">[15]OUTPUT!#REF!</definedName>
    <definedName name="MK_CASHFLOW">#REF!</definedName>
    <definedName name="mm">'[39]10'!#REF!</definedName>
    <definedName name="mmm" hidden="1">{"Riqfin97",#N/A,FALSE,"Tran";"Riqfinpro",#N/A,FALSE,"Tran"}</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1]Monetary Dev_Monthly'!$A$11:$CB$73</definedName>
    <definedName name="Money">#REF!</definedName>
    <definedName name="money_monthly_output_to_fiscal">'[44]Monthly data'!#REF!</definedName>
    <definedName name="MONEY1A">#REF!</definedName>
    <definedName name="MONEY1Q">#REF!</definedName>
    <definedName name="MONEY2A">#REF!</definedName>
    <definedName name="MONEY2Q">#REF!</definedName>
    <definedName name="MoneySurvey">#REF!</definedName>
    <definedName name="MONEYSV">'[11]Monetary Dev_Monthly'!#REF!</definedName>
    <definedName name="MONF">#REF!</definedName>
    <definedName name="MONF_SM">#REF!</definedName>
    <definedName name="monsur">#REF!</definedName>
    <definedName name="Monsuv">'[100]Monetary Dev_Monthly'!#REF!</definedName>
    <definedName name="monthly_cpi_er_from_real">#REF!</definedName>
    <definedName name="MONY">#REF!</definedName>
    <definedName name="MonyTrend">'[11]Monetary Dev_Monthly'!#REF!</definedName>
    <definedName name="MOUT">#REF!</definedName>
    <definedName name="MPCB">#REF!</definedName>
    <definedName name="MS">#REF!</definedName>
    <definedName name="MS1F">#REF!</definedName>
    <definedName name="mstocksa">[12]!mstocksa</definedName>
    <definedName name="mstocksq">[12]!mstocksq</definedName>
    <definedName name="Msurvey" hidden="1">{#N/A,#N/A,FALSE,"report1"}</definedName>
    <definedName name="Municipios">#REF!</definedName>
    <definedName name="MUR">'[101]Input Sheet'!$B$4</definedName>
    <definedName name="MUR_loan">[46]Loan!$Q$15:$Q$133</definedName>
    <definedName name="MURCol">[46]Deposits!$AC$15:$AC$773</definedName>
    <definedName name="my">#REF!</definedName>
    <definedName name="N">#REF!</definedName>
    <definedName name="NA_">[58]Main!#REF!</definedName>
    <definedName name="nam">'[99]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3]27'!#REF!</definedName>
    <definedName name="NASBOP">'[73]27'!#REF!</definedName>
    <definedName name="NASBOP4A">#REF!</definedName>
    <definedName name="NCG">#N/A</definedName>
    <definedName name="NCG_R">#N/A</definedName>
    <definedName name="NCP">#N/A</definedName>
    <definedName name="NCP_R">#N/A</definedName>
    <definedName name="Ndf">[27]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102]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38]WETA BOP'!#REF!</definedName>
    <definedName name="nnga" hidden="1">#REF!</definedName>
    <definedName name="nnn" hidden="1">{"Tab1",#N/A,FALSE,"P";"Tab2",#N/A,FALSE,"P"}</definedName>
    <definedName name="NOK">[27]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3]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4]Table 1'!#REF!</definedName>
    <definedName name="oo" hidden="1">{"Riqfin97",#N/A,FALSE,"Tran";"Riqfinpro",#N/A,FALSE,"Tran"}</definedName>
    <definedName name="ooo">#REF!</definedName>
    <definedName name="Ope">#REF!</definedName>
    <definedName name="Opec">[27]CIRRs!$C$66</definedName>
    <definedName name="OTHER_FLOWS">[105]Main:Kin!$A$12:$S$642</definedName>
    <definedName name="otherCB">#REF!</definedName>
    <definedName name="otherCB1">#REF!</definedName>
    <definedName name="otherCB2">#REF!</definedName>
    <definedName name="otherCB3">#REF!</definedName>
    <definedName name="OtherCCY">[93]depoStats!$J$2:$O$50</definedName>
    <definedName name="OTHERCCY_Loan">[46]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9]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6]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5]Scheduled Repayment'!$E$4:$AK$4</definedName>
    <definedName name="pcsodds">'[65]Scheduled Repayment'!$E$3:$AK$3</definedName>
    <definedName name="PDRDSA">#REF!</definedName>
    <definedName name="PDRDSA2">#REF!</definedName>
    <definedName name="PE.NUS.FCAE">#REF!</definedName>
    <definedName name="period">[106]IN!$D$1:$I$1</definedName>
    <definedName name="PeriodList">'[55]Report Form'!$E$4:$E$74</definedName>
    <definedName name="Petroecuador">#REF!</definedName>
    <definedName name="PFP">#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5]Table 2b'!#REF!</definedName>
    <definedName name="PRICE">#REF!</definedName>
    <definedName name="PRICETAB">#REF!</definedName>
    <definedName name="Princ">#REF!</definedName>
    <definedName name="PRINT">#REF!</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7]Table 3'!$A$1:$I$51</definedName>
    <definedName name="Print_Area_T4">'[107]Table 4'!$A$5:$L$85</definedName>
    <definedName name="Print_Area_T5">'[107]Table 5'!$A$2:$L$56</definedName>
    <definedName name="Print_Area_T6">'[107]Table 6'!$A$1:$AF$86</definedName>
    <definedName name="PRINT_AREA10">#REF!</definedName>
    <definedName name="PRINT_AREA7">#REF!</definedName>
    <definedName name="PRINT_AREA8">#REF!</definedName>
    <definedName name="PRINT_SHEET_F_ALL_YEARS">#REF!</definedName>
    <definedName name="_xlnm.Print_Titles" localSheetId="0">'FSBS 16-21 MN'!$A:$A</definedName>
    <definedName name="_xlnm.Print_Titles">#REF!,#REF!</definedName>
    <definedName name="Print_Titles_MI">#REF!</definedName>
    <definedName name="print16">'[108]16'!#REF!</definedName>
    <definedName name="print20">#REF!</definedName>
    <definedName name="printA1">#REF!</definedName>
    <definedName name="printA2">#REF!</definedName>
    <definedName name="PrintArea">'[107]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9]Links!$A$1:$F$33</definedName>
    <definedName name="PRMONTH">#REF!</definedName>
    <definedName name="prn">[62]FSUOUT!$B$2:$V$32</definedName>
    <definedName name="pro">'[39]10'!#REF!</definedName>
    <definedName name="PROG">#REF!</definedName>
    <definedName name="Prog1998">'[109]2003'!#REF!</definedName>
    <definedName name="proj00">[110]sources!#REF!</definedName>
    <definedName name="prphalf">[94]Sheet4!$C$3:$G$57</definedName>
    <definedName name="PRPINTSEPT">[111]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60]Table-1'!#REF!</definedName>
    <definedName name="QFISCAL">'[112]Quarterly Raw Data'!#REF!</definedName>
    <definedName name="QN96_7">#REF!</definedName>
    <definedName name="qq">#REF!</definedName>
    <definedName name="qqq">#REF!</definedName>
    <definedName name="QQQQQ">#REF!</definedName>
    <definedName name="QTAB7">'[112]Quarterly MacroFlow'!#REF!</definedName>
    <definedName name="QTAB7A">'[112]Quarterly MacroFlow'!#REF!</definedName>
    <definedName name="quit_dlog">[0]!quit_dlog</definedName>
    <definedName name="QUOTA">[58]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3]rate!$A$3:$C$21</definedName>
    <definedName name="re">[114]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3]27'!#REF!</definedName>
    <definedName name="redtab29">'[73]27'!#REF!</definedName>
    <definedName name="redtab30">'[73]27'!#REF!</definedName>
    <definedName name="redtab31">'[73]27'!#REF!</definedName>
    <definedName name="redtab32">'[73]27'!#REF!</definedName>
    <definedName name="redtab33">'[73]27'!#REF!</definedName>
    <definedName name="redtab34">'[73]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REF!</definedName>
    <definedName name="Rescheduling_assumptions_continued">#REF!</definedName>
    <definedName name="Rev">#REF!</definedName>
    <definedName name="Rev_GDP">#REF!</definedName>
    <definedName name="revenue">[115]C!$A$747:$IV$747</definedName>
    <definedName name="Revenuecodes">'[71]Droplist rev'!$A$1:$A$81</definedName>
    <definedName name="Revisions">#REF!</definedName>
    <definedName name="REZ">#REF!</definedName>
    <definedName name="rg">'[60]Table-1'!#REF!</definedName>
    <definedName name="RgCcode">[36]EERProfile!$B$2</definedName>
    <definedName name="RgCName">[36]EERProfile!$A$2</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REF!</definedName>
    <definedName name="RgFdPartEseries">#REF!</definedName>
    <definedName name="RgFdPartEsource">#REF!</definedName>
    <definedName name="RgFdPartUserFile">[36]EERProfile!$L$2</definedName>
    <definedName name="RgFdReptCSeries">#REF!</definedName>
    <definedName name="RgFdReptCsource">#REF!</definedName>
    <definedName name="RgFdReptEseries">#REF!</definedName>
    <definedName name="RgFdReptEsource">#REF!</definedName>
    <definedName name="RgFdReptUserFile">[36]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69]ErrCheck!$A$4</definedName>
    <definedName name="rngLastSave">[69]Main!$G$19</definedName>
    <definedName name="rngLastSent">[69]Main!$G$18</definedName>
    <definedName name="rngLastUpdate">[69]Links!$D$2</definedName>
    <definedName name="rngNeedsUpdate">[69]Links!$E$2</definedName>
    <definedName name="RNGNM">#REF!</definedName>
    <definedName name="rngQuestChecked">[69]ErrCheck!$A$3</definedName>
    <definedName name="Rows_Table">#REF!</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hidden="1">{"Main Economic Indicators",#N/A,FALSE,"C"}</definedName>
    <definedName name="rty">'[96]10'!#REF!</definedName>
    <definedName name="Rwvu.PLA2." hidden="1">'[26]COP FED'!#REF!</definedName>
    <definedName name="Rwvu.Print." hidden="1">#N/A</definedName>
    <definedName name="rXDR">[27]CIRRs!$C$109</definedName>
    <definedName name="s">#REF!</definedName>
    <definedName name="SA_Tab">#REF!</definedName>
    <definedName name="salma">'[116]CODE LIST'!$D$3:$D$738</definedName>
    <definedName name="salma1">'[116]CODE LIST'!$D$3:$D$738</definedName>
    <definedName name="SAPBEXrevision" hidden="1">1</definedName>
    <definedName name="SAPBEXsysID" hidden="1">"BWP"</definedName>
    <definedName name="SAPBEXwbID" hidden="1">"3JWNKPJPDI66MGYD92LLP8GMR"</definedName>
    <definedName name="SAR">#REF!</definedName>
    <definedName name="sat">#REF!</definedName>
    <definedName name="satish">'[39]10'!#REF!</definedName>
    <definedName name="SAVE">#REF!</definedName>
    <definedName name="save_as_wk1">[0]!save_as_wk1</definedName>
    <definedName name="SBI">#REF!</definedName>
    <definedName name="SBM">#REF!</definedName>
    <definedName name="scale">#REF!</definedName>
    <definedName name="ScalesList">'[55]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61]Table 1'!#REF!</definedName>
    <definedName name="sdgd">'[70]Table 1'!#REF!</definedName>
    <definedName name="SDR">[27]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3]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9]Table 1'!#REF!</definedName>
    <definedName name="sgd">'[70]Table 1'!#REF!</definedName>
    <definedName name="sgdg">'[70]Table 1'!#REF!</definedName>
    <definedName name="sh">#REF!</definedName>
    <definedName name="sheet2">#REF!</definedName>
    <definedName name="SIBE">#REF!</definedName>
    <definedName name="Since_last_MPC">'[117]Sovereign spread'!$A$725</definedName>
    <definedName name="Since_last_SAN">'[117]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5]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9]99TC17FY'!$A$96</definedName>
    <definedName name="spanners_level2">'[49]99TC17FY'!#REF!</definedName>
    <definedName name="spanners_level3">'[49]99TC17FY'!#REF!</definedName>
    <definedName name="spanners_level4">'[49]99TC17FY'!#REF!</definedName>
    <definedName name="spanners_level5">'[49]99TC17FY'!#REF!</definedName>
    <definedName name="SR.BOPSUS">#REF!</definedName>
    <definedName name="SR.LTBOPS">#REF!</definedName>
    <definedName name="SR.TAB12">#REF!</definedName>
    <definedName name="SR.TAB9">#REF!</definedName>
    <definedName name="SRTOFE">#REF!</definedName>
    <definedName name="ss">'[118]Table 1'!#REF!</definedName>
    <definedName name="sss">#REF!</definedName>
    <definedName name="SSSSS">'[39]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11]STOCK!$D$4:$K$69</definedName>
    <definedName name="Stocks">#REF!</definedName>
    <definedName name="STOP">#REF!</definedName>
    <definedName name="strip">[54]pvtReport!$I$1</definedName>
    <definedName name="stub_lines">'[49]99TC17FY'!$A$11:$A$40</definedName>
    <definedName name="sum">#REF!</definedName>
    <definedName name="SUM1F">#REF!</definedName>
    <definedName name="sumdem">'[23]Committed Debt Outflows'!$L$488</definedName>
    <definedName name="SumEuro">'[23]Committed Debt Outflows'!$L$409</definedName>
    <definedName name="sumff">'[23]Committed Debt Outflows'!$L$501</definedName>
    <definedName name="sumgbp">'[23]Committed Debt Outflows'!$L$514</definedName>
    <definedName name="SumGC05">'[23]Committed Debt Outflows'!$L$161</definedName>
    <definedName name="SumGC07">'[23]Committed Debt Outflows'!$L$207</definedName>
    <definedName name="Sumgc10">'[23]Committed Debt Outflows'!$L$262</definedName>
    <definedName name="SumGC15">'[23]Committed Debt Outflows'!$L$306</definedName>
    <definedName name="Sumgc25">'[23]Committed Debt Outflows'!$L$325</definedName>
    <definedName name="sumkd">'[23]Committed Debt Outflows'!$L$531</definedName>
    <definedName name="SUMMARY">[14]Output!$B$1:$N$35</definedName>
    <definedName name="SumRand">'[23]Committed Debt Outflows'!$L$355</definedName>
    <definedName name="sumsdr">'[23]Committed Debt Outflows'!$L$527</definedName>
    <definedName name="sumsf">'[23]Committed Debt Outflows'!$L$463</definedName>
    <definedName name="SumT182">'[23]Committed Debt Outflows'!$L$63</definedName>
    <definedName name="SumT364">'[23]Committed Debt Outflows'!$L$102</definedName>
    <definedName name="SumT91">'[23]Committed Debt Outflows'!$L$30</definedName>
    <definedName name="sumtab">[14]Output!$B$1:$M$38</definedName>
    <definedName name="SumUS">'[23]Committed Debt Outflows'!$L$383</definedName>
    <definedName name="SumYen">'[23]Committed Debt Outflows'!$L$437</definedName>
    <definedName name="sumyuan">'[23]Committed Debt Outflows'!$L$450</definedName>
    <definedName name="SUPP">#REF!</definedName>
    <definedName name="SUS">#REF!</definedName>
    <definedName name="suyahs">#REF!</definedName>
    <definedName name="SwitchColor">#REF!</definedName>
    <definedName name="Swvu.PLA1." hidden="1">'[26]COP FED'!#REF!</definedName>
    <definedName name="Swvu.PLA2." hidden="1">'[26]COP FED'!$A$1:$N$49</definedName>
    <definedName name="sx">#REF!</definedName>
    <definedName name="T">#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7]Table 5'!$A$2:$I$55</definedName>
    <definedName name="TAB5A">#REF!</definedName>
    <definedName name="TAB6A">'[20]Annual Tables'!#REF!</definedName>
    <definedName name="TAB6B">'[20]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9]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20]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21]DSA!#REF!</definedName>
    <definedName name="TABLE3A">#REF!</definedName>
    <definedName name="TABLE4A">[122]Work2:Report2!$B$45:$O$55</definedName>
    <definedName name="Table5">#REF!</definedName>
    <definedName name="Table6">#REF!</definedName>
    <definedName name="Table7">'[13]Table 5 Mon Survey'!$A$1:$E$58</definedName>
    <definedName name="Table8">'[13]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20]Table_GEF!$B$2:$T$53</definedName>
    <definedName name="tbl3p1">#REF!</definedName>
    <definedName name="tbl3p2">#REF!</definedName>
    <definedName name="tblChecks">[69]ErrCheck!$A$3:$E$5</definedName>
    <definedName name="tblLinks">[69]Links!$A$4:$F$33</definedName>
    <definedName name="Tbtender">#REF!</definedName>
    <definedName name="TDATE">'[92]WETA-WEO'!#REF!</definedName>
    <definedName name="Template_Table">#REF!</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3]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92]WETA-WEO'!#REF!</definedName>
    <definedName name="TNOV.96">#REF!</definedName>
    <definedName name="TOC">#REF!</definedName>
    <definedName name="today">'[117]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9]99TC17FY'!$12:$12,'[49]99TC17FY'!$17:$17,'[49]99TC17FY'!$22:$22,'[49]99TC17FY'!$27:$27,'[49]99TC17FY'!$32:$32,'[49]99TC17FY'!$37:$37</definedName>
    <definedName name="TOTOLDTABLE">#REF!</definedName>
    <definedName name="TOWEO">#REF!</definedName>
    <definedName name="tr">#REF!</definedName>
    <definedName name="Trade">#REF!</definedName>
    <definedName name="TRADE3">[15]Trade!#REF!</definedName>
    <definedName name="trans">#REF!</definedName>
    <definedName name="TransactionbySector">'[71]Droplist Transaction by Sector'!$A$1:$A$38</definedName>
    <definedName name="Transfer_check">#REF!</definedName>
    <definedName name="TRANSFERTEST">[123]Gin:Din!$C$2:$O$2</definedName>
    <definedName name="TRANSNAVE">#REF!</definedName>
    <definedName name="tt">#REF!</definedName>
    <definedName name="ttt" hidden="1">{"PRI",#N/A,FALSE,"Data";"QUA",#N/A,FALSE,"Data";"STR",#N/A,FALSE,"Data";"VAL",#N/A,FALSE,"Data";"WEO",#N/A,FALSE,"Data";"WGT",#N/A,FALSE,"Data"}</definedName>
    <definedName name="tttt">'[37]10'!#REF!</definedName>
    <definedName name="ttttt" hidden="1">[95]M!#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3]27'!#REF!</definedName>
    <definedName name="tyi">'[96]10'!#REF!</definedName>
    <definedName name="tyu">'[96]10'!#REF!</definedName>
    <definedName name="UCC">#REF!</definedName>
    <definedName name="UFC">#REF!</definedName>
    <definedName name="UK">[76]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4]Risk reversal data'!$N$2:$N$419</definedName>
    <definedName name="UniqueRange_11">'[124]3M implied vols'!$B$382:$B$642</definedName>
    <definedName name="UniqueRange_119">[125]Data!$F$2:$F$904</definedName>
    <definedName name="UniqueRange_12">'[124]3M implied vols'!$A$2:$A$448</definedName>
    <definedName name="UniqueRange_13">'[124]3M implied vols'!$C$382:$C$642</definedName>
    <definedName name="UniqueRange_14">'[124]3M implied vols'!$F$2:$F$445</definedName>
    <definedName name="UniqueRange_15">'[124]3M implied vols'!$E$382:$E$642</definedName>
    <definedName name="UniqueRange_16">'[124]3M implied vols'!$D$382:$D$642</definedName>
    <definedName name="UniqueRange_17">'[124]Risk reversal data'!$A$361:$A$621</definedName>
    <definedName name="UniqueRange_18">'[124]Risk reversal data'!$F$361:$F$621</definedName>
    <definedName name="UniqueRange_19">'[124]Risk reversal data'!$B$361:$B$621</definedName>
    <definedName name="UniqueRange_2">'[124]Risk reversal data'!$F$2:$F$680</definedName>
    <definedName name="UniqueRange_20">'[124]3M implied vols'!$B$2:$B$445</definedName>
    <definedName name="UniqueRange_21">'[124]3M implied vols'!$C$2:$C$445</definedName>
    <definedName name="UniqueRange_22">'[124]3M implied vols'!$E$2:$E$445</definedName>
    <definedName name="UniqueRange_23">[126]Chart!$A$1:$A$169</definedName>
    <definedName name="UniqueRange_24">'[124]Risk reversal data'!$C$361:$C$621</definedName>
    <definedName name="UniqueRange_25">'[124]3M implied vols'!$O$1:$O$1</definedName>
    <definedName name="UniqueRange_26">'[124]3M implied vols'!$O$1:$O$1</definedName>
    <definedName name="UniqueRange_27">'[124]3M implied vols'!$K$1:$K$1</definedName>
    <definedName name="UniqueRange_28">'[124]Risk reversal data'!$E$361:$E$621</definedName>
    <definedName name="UniqueRange_29">'[124]Risk reversal data'!$D$361:$D$621</definedName>
    <definedName name="UniqueRange_3">'[124]3M implied vols'!$F$382:$F$642</definedName>
    <definedName name="UniqueRange_30">'[124]3M implied vols'!$J$2:$J$588</definedName>
    <definedName name="UniqueRange_31">'[124]3M implied vols'!$O$1:$O$588</definedName>
    <definedName name="UniqueRange_32">'[124]3M implied vols'!$K$1:$K$588</definedName>
    <definedName name="UniqueRange_33">'[124]3M implied vols'!#REF!</definedName>
    <definedName name="UniqueRange_34">'[124]3M implied vols'!#REF!</definedName>
    <definedName name="UniqueRange_35">'[124]3M implied vols'!#REF!</definedName>
    <definedName name="UniqueRange_36">'[124]3M implied vols'!$M$1:$M$588</definedName>
    <definedName name="UniqueRange_37">'[124]3M implied vols'!#REF!</definedName>
    <definedName name="UniqueRange_38">'[124]3M implied vols'!$L$1:$L$588</definedName>
    <definedName name="UniqueRange_39">'[124]3M implied vols'!$P$1:$P$588</definedName>
    <definedName name="UniqueRange_4">'[124]Risk reversal data'!$A$2:$A$419</definedName>
    <definedName name="UniqueRange_40">'[124]3M implied vols'!#REF!</definedName>
    <definedName name="UniqueRange_41">'[124]3M implied vols'!$R$2:$R$588</definedName>
    <definedName name="UniqueRange_42">'[124]3M implied vols'!$Q$2:$Q$784</definedName>
    <definedName name="UniqueRange_43">'[124]3M implied vols'!$R$2</definedName>
    <definedName name="UniqueRange_44">'[124]3M implied vols'!$S$2</definedName>
    <definedName name="UniqueRange_45">'[124]3M implied vols'!$R$2</definedName>
    <definedName name="UniqueRange_46">'[124]3M implied vols'!$S$2</definedName>
    <definedName name="UniqueRange_5">'[124]Risk reversal data'!$F$2:$F$419</definedName>
    <definedName name="UniqueRange_6">'[124]Risk reversal data'!$B$2:$B$419</definedName>
    <definedName name="UniqueRange_7">'[124]Risk reversal data'!$C$2:$C$419</definedName>
    <definedName name="UniqueRange_8">'[124]Risk reversal data'!$E$2:$E$419</definedName>
    <definedName name="UniqueRange_9">'[124]Risk reversal data'!$D$2:$D$419</definedName>
    <definedName name="Universities">#REF!</definedName>
    <definedName name="URL">#REF!</definedName>
    <definedName name="Uruguay">#REF!</definedName>
    <definedName name="US">[76]cirr_series!$AA$102:$AA$107</definedName>
    <definedName name="US_CASHFLOW">#REF!</definedName>
    <definedName name="USD">[93]Static!$B$8</definedName>
    <definedName name="USDSR">#REF!</definedName>
    <definedName name="uu" hidden="1">{"Riqfin97",#N/A,FALSE,"Tran";"Riqfinpro",#N/A,FALSE,"Tran"}</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REF!</definedName>
    <definedName name="W">#REF!</definedName>
    <definedName name="wadem">'[23]Committed Debt Outflows'!$I$488</definedName>
    <definedName name="WAEuro">'[23]Committed Debt Outflows'!$I$409</definedName>
    <definedName name="waff">'[23]Committed Debt Outflows'!$I$501</definedName>
    <definedName name="wagbp">'[23]Committed Debt Outflows'!$I$514</definedName>
    <definedName name="WAGC05">'[23]Committed Debt Outflows'!$I$161</definedName>
    <definedName name="WAGC07">'[23]Committed Debt Outflows'!$I$207</definedName>
    <definedName name="WAGC10">'[23]Committed Debt Outflows'!$I$262</definedName>
    <definedName name="WAGC15">'[23]Committed Debt Outflows'!$I$306</definedName>
    <definedName name="WAGC25">'[23]Committed Debt Outflows'!$I$325</definedName>
    <definedName name="wage_govt_sector">#REF!</definedName>
    <definedName name="wakd">'[23]Committed Debt Outflows'!$I$531</definedName>
    <definedName name="WARand">'[23]Committed Debt Outflows'!$I$355</definedName>
    <definedName name="wasdr">'[23]Committed Debt Outflows'!$I$527</definedName>
    <definedName name="wasf">'[23]Committed Debt Outflows'!$I$463</definedName>
    <definedName name="WAUS">'[23]Committed Debt Outflows'!$I$383</definedName>
    <definedName name="WAYen">'[23]Committed Debt Outflows'!$I$437</definedName>
    <definedName name="wayuan">'[23]Committed Debt Outflows'!$I$450</definedName>
    <definedName name="wbh">#REF!</definedName>
    <definedName name="Wed">'[100]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Dept._.reporting.">{#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27]CIRRs!$C$59</definedName>
    <definedName name="WT4A">[7]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7]ImpExp!#REF!</definedName>
    <definedName name="wwwww">#REF!</definedName>
    <definedName name="wwwwww">#REF!</definedName>
    <definedName name="wwwwwww" hidden="1">#REF!</definedName>
    <definedName name="X">#REF!</definedName>
    <definedName name="XandRev">'[90]tab 3'!$F$63:$Z$65</definedName>
    <definedName name="xau">#REF!</definedName>
    <definedName name="xc">#REF!</definedName>
    <definedName name="xdr">#REF!</definedName>
    <definedName name="XGS">#REF!</definedName>
    <definedName name="XOF">#REF!</definedName>
    <definedName name="xr">#REF!</definedName>
    <definedName name="xsd">#REF!</definedName>
    <definedName name="XWDCQDQC">'[39]10'!#REF!</definedName>
    <definedName name="xx">#REF!</definedName>
    <definedName name="xxWRS_1">#REF!</definedName>
    <definedName name="xxWRS_2">#REF!</definedName>
    <definedName name="xxWRS_3">#REF!</definedName>
    <definedName name="xxWRS_4">[62]Q5!$A$1:$A$104</definedName>
    <definedName name="xxWRS_5">[62]Q6!$A$1:$A$160</definedName>
    <definedName name="xxWRS_6">[62]Q7!$A$1:$A$59</definedName>
    <definedName name="xxWRS_7">[62]Q5!$A$1:$A$109</definedName>
    <definedName name="xxWRS_8">[62]Q6!$A$1:$A$162</definedName>
    <definedName name="xxWRS_9">[62]Q7!$A$1:$A$61</definedName>
    <definedName name="xxx">#REF!</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5]Imp:DSA output'!$B$9:$B$464</definedName>
    <definedName name="YRHIDE">'[5]Imp:DSA output'!$C$9:$G$464</definedName>
    <definedName name="YRPOST">'[5]Imp:DSA output'!$M$9:$IH$9</definedName>
    <definedName name="YRPRE">'[5]Imp:DSA output'!$B$9:$F$464</definedName>
    <definedName name="YRTITLES">'[5]Imp:DSA output'!$A$1</definedName>
    <definedName name="YRX">'[5]Imp:DSA output'!$S$9:$IG$464</definedName>
    <definedName name="YTD">'[117]Sovereign spread'!$A$527</definedName>
    <definedName name="yy">#REF!</definedName>
    <definedName name="yyu">#REF!</definedName>
    <definedName name="yyuu">#REF!</definedName>
    <definedName name="yyy">#REF!</definedName>
    <definedName name="yyyy" hidden="1">{"Riqfin97",#N/A,FALSE,"Tran";"Riqfinpro",#N/A,FALSE,"Tran"}</definedName>
    <definedName name="z">'[33]10'!#REF!</definedName>
    <definedName name="Z_00C67BFA_FEDD_11D1_98B3_00C04FC96ABD_.wvu.Rows"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hidden="1">[57]BOP!$A$36:$IV$36,[57]BOP!$A$44:$IV$44,[57]BOP!$A$59:$IV$59,[57]BOP!#REF!,[57]BOP!#REF!,[57]BOP!$A$79:$IV$79,[57]BOP!$A$81:$IV$88,[57]BOP!#REF!</definedName>
    <definedName name="Z_00C67BFF_FEDD_11D1_98B3_00C04FC96ABD_.wvu.Rows" hidden="1">[57]BOP!$A$36:$IV$36,[57]BOP!$A$44:$IV$44,[57]BOP!$A$59:$IV$59,[57]BOP!#REF!,[57]BOP!#REF!,[57]BOP!$A$79:$IV$79,[57]BOP!$A$81:$IV$88</definedName>
    <definedName name="Z_00C67C00_FEDD_11D1_98B3_00C04FC96ABD_.wvu.Rows" hidden="1">[57]BOP!$A$36:$IV$36,[57]BOP!$A$44:$IV$44,[57]BOP!$A$59:$IV$59,[57]BOP!#REF!,[57]BOP!#REF!,[57]BOP!$A$79:$IV$79,[57]BOP!#REF!</definedName>
    <definedName name="Z_00C67C01_FEDD_11D1_98B3_00C04FC96ABD_.wvu.Rows"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112039D0_FF0B_11D1_98B3_00C04FC96ABD_.wvu.Rows"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hidden="1">[57]BOP!$A$36:$IV$36,[57]BOP!$A$44:$IV$44,[57]BOP!$A$59:$IV$59,[57]BOP!#REF!,[57]BOP!#REF!,[57]BOP!$A$79:$IV$79,[57]BOP!$A$81:$IV$88,[57]BOP!#REF!</definedName>
    <definedName name="Z_112039D5_FF0B_11D1_98B3_00C04FC96ABD_.wvu.Rows" hidden="1">[57]BOP!$A$36:$IV$36,[57]BOP!$A$44:$IV$44,[57]BOP!$A$59:$IV$59,[57]BOP!#REF!,[57]BOP!#REF!,[57]BOP!$A$79:$IV$79,[57]BOP!$A$81:$IV$88</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A8011E5_017A_11D2_98BD_00C04FC96ABD_.wvu.Rows" hidden="1">[57]BOP!$A$36:$IV$36,[57]BOP!$A$44:$IV$44,[57]BOP!$A$59:$IV$59,[57]BOP!#REF!,[57]BOP!#REF!,[57]BOP!$A$79:$IV$79,[57]BOP!$A$81:$IV$88</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3" uniqueCount="46">
  <si>
    <t>Quarterly Sectoral Financial Balance Sheet, Q1 19-Q4 22</t>
  </si>
  <si>
    <t>Sectoral Financial Balance Sheet, 2016-2019</t>
  </si>
  <si>
    <t>Million Rupees</t>
  </si>
  <si>
    <t>Financial Assets/Liabilities</t>
  </si>
  <si>
    <t xml:space="preserve">Total economy </t>
  </si>
  <si>
    <t>Non Financial Corporations (NFC)</t>
  </si>
  <si>
    <t>Non Financial Corporations (NFC) - GBC</t>
  </si>
  <si>
    <t>Financial Corporations - Central Bank</t>
  </si>
  <si>
    <t>Financial Corporations - Other Depository-taking Corporations</t>
  </si>
  <si>
    <t>Financial Corporations - Non-Money Market Funds</t>
  </si>
  <si>
    <t>Financial Corporations - Insurance Corporations and Pension Funds</t>
  </si>
  <si>
    <t>Financial Corporations - Other Financial Corporations</t>
  </si>
  <si>
    <t>Financial Corporations - Other Financial Corporations  GBC</t>
  </si>
  <si>
    <t>General Government</t>
  </si>
  <si>
    <t xml:space="preserve">Household and Non Profit Institiutions Serving Households (NPISH) </t>
  </si>
  <si>
    <t xml:space="preserve">Rest of the World </t>
  </si>
  <si>
    <t>Q1 2019</t>
  </si>
  <si>
    <t>Q2 2019</t>
  </si>
  <si>
    <t>Q3 2019</t>
  </si>
  <si>
    <t>Q4 2019</t>
  </si>
  <si>
    <t>Q1 2020</t>
  </si>
  <si>
    <t>Q2 2020</t>
  </si>
  <si>
    <t xml:space="preserve"> Q3 2020</t>
  </si>
  <si>
    <t xml:space="preserve"> Q4 2020</t>
  </si>
  <si>
    <t xml:space="preserve"> Q1 2021</t>
  </si>
  <si>
    <t xml:space="preserve"> Q2 2021</t>
  </si>
  <si>
    <t xml:space="preserve"> Q3 2021</t>
  </si>
  <si>
    <t xml:space="preserve"> Q4 2021</t>
  </si>
  <si>
    <t xml:space="preserve"> Q1 2022</t>
  </si>
  <si>
    <t xml:space="preserve"> Q2 2022</t>
  </si>
  <si>
    <t xml:space="preserve"> Q3 2022</t>
  </si>
  <si>
    <t xml:space="preserve"> Q4 2022</t>
  </si>
  <si>
    <r>
      <t xml:space="preserve"> Q4 2020 </t>
    </r>
    <r>
      <rPr>
        <b/>
        <vertAlign val="superscript"/>
        <sz val="8"/>
        <rFont val="Arial"/>
        <family val="2"/>
      </rPr>
      <t>1</t>
    </r>
  </si>
  <si>
    <t>Financial assets</t>
  </si>
  <si>
    <t>F.1 Monetary gold and SDRs</t>
  </si>
  <si>
    <t xml:space="preserve">F.2 Currency and deposits </t>
  </si>
  <si>
    <t>F.3 Debt Securities</t>
  </si>
  <si>
    <t xml:space="preserve">F.4 Loans </t>
  </si>
  <si>
    <t>F.5 Equity and investment fund shares</t>
  </si>
  <si>
    <t>F.6 Insurance, pension and standardised guarantee schemes</t>
  </si>
  <si>
    <t>F.7 Financial derivatives and employee stock options</t>
  </si>
  <si>
    <t>F.8 Other accounts receivable</t>
  </si>
  <si>
    <t>Liabilities</t>
  </si>
  <si>
    <t>F.8 Other accounts payable</t>
  </si>
  <si>
    <t>Financial Net Worth</t>
  </si>
  <si>
    <t>1/ As from Q4 2020 Non Financial Corporations GBC figures are included in Other Financial Corporations GB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 "/>
  </numFmts>
  <fonts count="7" x14ac:knownFonts="1">
    <font>
      <sz val="11"/>
      <color theme="1"/>
      <name val="Calibri"/>
      <family val="2"/>
      <scheme val="minor"/>
    </font>
    <font>
      <sz val="11"/>
      <color theme="1"/>
      <name val="Calibri"/>
      <family val="2"/>
      <scheme val="minor"/>
    </font>
    <font>
      <b/>
      <sz val="8"/>
      <name val="Arial"/>
      <family val="2"/>
    </font>
    <font>
      <sz val="8"/>
      <name val="Arial"/>
      <family val="2"/>
    </font>
    <font>
      <b/>
      <vertAlign val="superscript"/>
      <sz val="8"/>
      <name val="Arial"/>
      <family val="2"/>
    </font>
    <font>
      <sz val="8"/>
      <color theme="1"/>
      <name val="Arial"/>
      <family val="2"/>
    </font>
    <font>
      <b/>
      <sz val="8"/>
      <color theme="1"/>
      <name val="Arial"/>
      <family val="2"/>
    </font>
  </fonts>
  <fills count="2">
    <fill>
      <patternFill patternType="none"/>
    </fill>
    <fill>
      <patternFill patternType="gray125"/>
    </fill>
  </fills>
  <borders count="10">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thin">
        <color indexed="64"/>
      </bottom>
      <diagonal/>
    </border>
  </borders>
  <cellStyleXfs count="2">
    <xf numFmtId="0" fontId="0" fillId="0" borderId="0"/>
    <xf numFmtId="43" fontId="1" fillId="0" borderId="0" applyFont="0" applyFill="0" applyBorder="0" applyAlignment="0" applyProtection="0"/>
  </cellStyleXfs>
  <cellXfs count="27">
    <xf numFmtId="0" fontId="0" fillId="0" borderId="0" xfId="0"/>
    <xf numFmtId="0" fontId="2" fillId="0" borderId="0" xfId="0" applyFont="1" applyFill="1"/>
    <xf numFmtId="0" fontId="3" fillId="0" borderId="0" xfId="0" applyFont="1" applyFill="1"/>
    <xf numFmtId="0" fontId="2" fillId="0" borderId="0" xfId="0" applyFont="1" applyFill="1" applyAlignment="1">
      <alignment horizontal="right"/>
    </xf>
    <xf numFmtId="49" fontId="2" fillId="0" borderId="1" xfId="0" applyNumberFormat="1"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3" xfId="0" applyFont="1" applyFill="1" applyBorder="1" applyAlignment="1">
      <alignment horizontal="center" vertical="center" wrapText="1"/>
    </xf>
    <xf numFmtId="0" fontId="2" fillId="0" borderId="4" xfId="0" applyFont="1" applyFill="1" applyBorder="1" applyAlignment="1">
      <alignment horizontal="center" vertical="center" wrapText="1"/>
    </xf>
    <xf numFmtId="49" fontId="3" fillId="0" borderId="5" xfId="0" applyNumberFormat="1" applyFont="1" applyBorder="1" applyAlignment="1">
      <alignment horizontal="center" vertical="center" wrapText="1"/>
    </xf>
    <xf numFmtId="0" fontId="2" fillId="0" borderId="5" xfId="0" applyFont="1" applyBorder="1" applyAlignment="1">
      <alignment horizontal="center" vertical="center" wrapText="1"/>
    </xf>
    <xf numFmtId="0" fontId="2" fillId="0" borderId="1" xfId="0" applyFont="1" applyFill="1" applyBorder="1" applyAlignment="1">
      <alignment horizontal="center" vertical="center" wrapText="1"/>
    </xf>
    <xf numFmtId="0" fontId="2" fillId="0" borderId="6" xfId="0" applyFont="1" applyFill="1" applyBorder="1"/>
    <xf numFmtId="0" fontId="3" fillId="0" borderId="7" xfId="0" applyFont="1" applyFill="1" applyBorder="1"/>
    <xf numFmtId="0" fontId="2" fillId="0" borderId="7" xfId="0" applyFont="1" applyFill="1" applyBorder="1"/>
    <xf numFmtId="0" fontId="3" fillId="0" borderId="8" xfId="0" applyFont="1" applyFill="1" applyBorder="1"/>
    <xf numFmtId="0" fontId="2" fillId="0" borderId="9" xfId="0" applyFont="1" applyFill="1" applyBorder="1"/>
    <xf numFmtId="0" fontId="3" fillId="0" borderId="0" xfId="0" applyFont="1" applyFill="1" applyAlignment="1">
      <alignment wrapText="1"/>
    </xf>
    <xf numFmtId="0" fontId="5" fillId="0" borderId="0" xfId="0" applyFont="1"/>
    <xf numFmtId="164" fontId="6" fillId="0" borderId="6" xfId="1" applyNumberFormat="1" applyFont="1" applyBorder="1"/>
    <xf numFmtId="0" fontId="6" fillId="0" borderId="0" xfId="0" applyFont="1"/>
    <xf numFmtId="164" fontId="5" fillId="0" borderId="7" xfId="1" applyNumberFormat="1" applyFont="1" applyBorder="1"/>
    <xf numFmtId="0" fontId="5" fillId="0" borderId="7" xfId="0" applyFont="1" applyBorder="1"/>
    <xf numFmtId="164" fontId="6" fillId="0" borderId="7" xfId="1" applyNumberFormat="1" applyFont="1" applyBorder="1"/>
    <xf numFmtId="164" fontId="5" fillId="0" borderId="8" xfId="1" applyNumberFormat="1" applyFont="1" applyBorder="1"/>
    <xf numFmtId="164" fontId="6" fillId="0" borderId="9" xfId="1" applyNumberFormat="1" applyFont="1" applyBorder="1"/>
    <xf numFmtId="165" fontId="6" fillId="0" borderId="9" xfId="1" applyNumberFormat="1" applyFont="1" applyBorder="1" applyAlignment="1"/>
    <xf numFmtId="164" fontId="5" fillId="0" borderId="0" xfId="0" applyNumberFormat="1" applyFont="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customXml" Target="../customXml/item3.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theme" Target="theme/theme1.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styles" Target="styles.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sharedStrings" Target="sharedStrings.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customXml" Target="../customXml/item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ekha/FABS/2022/WTW%20202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DOCUME~1\wb231996\LOCALS~1\Temp\BOARD\MALI\1ST-COMP\DSA\MLI-buyback.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nts%20and%20Settings\sjanally\My%20Documents\Salma\imf%20classification%20system\salma\Curepipe\Municipality%20of%20Curepipe%202013%20classified%2018.07.1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1\wb231996\LOCALS~1\Temp\DATA\STP\WORK\non-oil\stbop%20oi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Public%20Finance%20Unit\work%20for%20salma\2015\IMF%20Clasification%20System%20for%20Port%20Louis\p.l%20Integrated%20Structure%20-%20Classification%20Assistant%20File%20for%20Port%20Louis%20Mauritius%20(0504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1\wb231996\LOCALS~1\Temp\DATA\STP\WORK\non-oil\stpsei%20oi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1\wb231996\LOCALS~1\Temp\TEMP\DSAtblEmily02-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5BCE934\LG%20Classification%20system%20(Jul21-Jun%2022)-131222from%20kira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wb231996\LOCALS~1\Temp\Docs\O-DRIVE\JM\BEN\HIPC\excelfiles\with%20libya\BN-DSA-Kad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2016-2017/Balance%20Sheet%20of%20BCG/work%20for%202017/Corrected%20BCG%20Balance%20Sheet%202011%20-%202013%2003.02.17%20JEYSEN%20-%20adjustments%2010.02.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1\wb231996\LOCALS~1\Temp\BOARD\BENIN\Decion%20Pt\HIPC%20tabl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1\wb231996\LOCALS~1\Temp\TEMP\HIPC\Other%20HIPCs\Burkina%20Faso\BUR%20129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etary Gold"/>
      <sheetName val="SDRs"/>
      <sheetName val="Mon Gold &amp; SDRs"/>
      <sheetName val="PPS_GB Liabilities"/>
      <sheetName val="PPS_PSA Liabilities"/>
      <sheetName val="PPS_LT Liabilities"/>
      <sheetName val="SEM Securities "/>
      <sheetName val="Coop"/>
      <sheetName val="EBU data"/>
      <sheetName val="LG data"/>
      <sheetName val="Rod data "/>
      <sheetName val="Transferable Deposits"/>
      <sheetName val="Other Deposits"/>
      <sheetName val="Currency"/>
      <sheetName val="Bom"/>
      <sheetName val="SDDS+Currency &amp; Deposits"/>
      <sheetName val="Total Deposits"/>
      <sheetName val="Loans SDDS+"/>
      <sheetName val="Loans and Placements"/>
      <sheetName val="CIS_MNGR Liabilities"/>
      <sheetName val="Short &amp; long Term Debt "/>
      <sheetName val="Financial GBC1"/>
      <sheetName val="Long term Debt securities"/>
      <sheetName val="Short term debt securities"/>
      <sheetName val="Total debt securities"/>
      <sheetName val="Debt Securities SDDS+"/>
      <sheetName val="PPS_LT Asset"/>
      <sheetName val="Non financial GBC1"/>
      <sheetName val="BCG data"/>
      <sheetName val="Unlisted Equity"/>
      <sheetName val="Total equity"/>
      <sheetName val="Total equity&amp;investment fund sh"/>
      <sheetName val="NPF data"/>
      <sheetName val="CIS asset"/>
      <sheetName val="Listed  Equity"/>
      <sheetName val="Sem Equity"/>
      <sheetName val="CEF"/>
      <sheetName val="Investment Fund Shares"/>
      <sheetName val="quarterlyiip"/>
      <sheetName val="Equity &amp; Investment Shares SDDS"/>
      <sheetName val="PPS_PSA Asset"/>
      <sheetName val="Financial derivatives"/>
      <sheetName val="Banks"/>
      <sheetName val="NBanks"/>
      <sheetName val="Financial Derivatives SDDS+"/>
      <sheetName val="Summary FSC data"/>
      <sheetName val="PPS_GB Asset"/>
      <sheetName val="General Insu Liabilities"/>
      <sheetName val="Insurance pension Ram"/>
      <sheetName val="Insurance SDDS Plus"/>
      <sheetName val="General Insu Asset"/>
      <sheetName val=" LT insurers"/>
      <sheetName val="PSA"/>
      <sheetName val="CIS_MNGR Asset"/>
      <sheetName val="CIS Liabilities"/>
      <sheetName val="Accounts Receivable and Payable"/>
      <sheetName val="Accounts Rec &amp; Pay SDDS+"/>
      <sheetName val="Balance sheet 16-21"/>
      <sheetName val="FSBS 16-21 MN"/>
      <sheetName val="Insurance SDDS+Not to be used"/>
      <sheetName val="Notes"/>
      <sheetName val="SBSNBK"/>
      <sheetName val="Insurance pension"/>
      <sheetName val="SBSBK"/>
      <sheetName val="Mon Gold &amp; SDR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sheetName val="Data Availability"/>
      <sheetName val="StatementI"/>
      <sheetName val="StatementII"/>
      <sheetName val="Table1"/>
      <sheetName val="Table2"/>
      <sheetName val="Table3"/>
      <sheetName val="Table4"/>
      <sheetName val="Table5"/>
      <sheetName val="Table6"/>
      <sheetName val="Table7"/>
      <sheetName val="Table8"/>
      <sheetName val="Table9"/>
      <sheetName val="Integrated Balance Sheet"/>
      <sheetName val="HF report_Stat I"/>
      <sheetName val="HF report_Stat II"/>
      <sheetName val="COD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
          <cell r="D3">
            <v>1</v>
          </cell>
        </row>
        <row r="4">
          <cell r="D4">
            <v>11</v>
          </cell>
        </row>
        <row r="5">
          <cell r="D5">
            <v>111</v>
          </cell>
        </row>
        <row r="6">
          <cell r="D6">
            <v>1111</v>
          </cell>
        </row>
        <row r="7">
          <cell r="D7">
            <v>1112</v>
          </cell>
        </row>
        <row r="8">
          <cell r="D8">
            <v>1113</v>
          </cell>
        </row>
        <row r="9">
          <cell r="D9">
            <v>112</v>
          </cell>
        </row>
        <row r="10">
          <cell r="D10">
            <v>113</v>
          </cell>
        </row>
        <row r="11">
          <cell r="D11">
            <v>1131</v>
          </cell>
        </row>
        <row r="12">
          <cell r="D12">
            <v>1132</v>
          </cell>
        </row>
        <row r="13">
          <cell r="D13">
            <v>1133</v>
          </cell>
        </row>
        <row r="14">
          <cell r="D14">
            <v>1134</v>
          </cell>
        </row>
        <row r="15">
          <cell r="D15">
            <v>1135</v>
          </cell>
        </row>
        <row r="16">
          <cell r="D16">
            <v>1136</v>
          </cell>
        </row>
        <row r="17">
          <cell r="D17">
            <v>114</v>
          </cell>
        </row>
        <row r="18">
          <cell r="D18">
            <v>1141</v>
          </cell>
        </row>
        <row r="19">
          <cell r="D19">
            <v>11411</v>
          </cell>
        </row>
        <row r="20">
          <cell r="D20">
            <v>11412</v>
          </cell>
        </row>
        <row r="21">
          <cell r="D21">
            <v>11413</v>
          </cell>
        </row>
        <row r="22">
          <cell r="D22">
            <v>1142</v>
          </cell>
        </row>
        <row r="23">
          <cell r="D23">
            <v>1143</v>
          </cell>
        </row>
        <row r="24">
          <cell r="D24">
            <v>1144</v>
          </cell>
        </row>
        <row r="25">
          <cell r="D25">
            <v>1145</v>
          </cell>
        </row>
        <row r="26">
          <cell r="D26">
            <v>11451</v>
          </cell>
        </row>
        <row r="27">
          <cell r="D27">
            <v>11452</v>
          </cell>
        </row>
        <row r="28">
          <cell r="D28">
            <v>1146</v>
          </cell>
        </row>
        <row r="29">
          <cell r="D29">
            <v>115</v>
          </cell>
        </row>
        <row r="30">
          <cell r="D30">
            <v>1151</v>
          </cell>
        </row>
        <row r="31">
          <cell r="D31">
            <v>1152</v>
          </cell>
        </row>
        <row r="32">
          <cell r="D32">
            <v>1153</v>
          </cell>
        </row>
        <row r="33">
          <cell r="D33">
            <v>1154</v>
          </cell>
        </row>
        <row r="34">
          <cell r="D34">
            <v>1155</v>
          </cell>
        </row>
        <row r="35">
          <cell r="D35">
            <v>1156</v>
          </cell>
        </row>
        <row r="36">
          <cell r="D36">
            <v>116</v>
          </cell>
        </row>
        <row r="37">
          <cell r="D37">
            <v>1161</v>
          </cell>
        </row>
        <row r="38">
          <cell r="D38">
            <v>1162</v>
          </cell>
        </row>
        <row r="39">
          <cell r="D39">
            <v>12</v>
          </cell>
        </row>
        <row r="40">
          <cell r="D40">
            <v>121</v>
          </cell>
        </row>
        <row r="41">
          <cell r="D41">
            <v>1211</v>
          </cell>
        </row>
        <row r="42">
          <cell r="D42">
            <v>1212</v>
          </cell>
        </row>
        <row r="43">
          <cell r="D43">
            <v>1213</v>
          </cell>
        </row>
        <row r="44">
          <cell r="D44">
            <v>1214</v>
          </cell>
        </row>
        <row r="45">
          <cell r="D45">
            <v>122</v>
          </cell>
        </row>
        <row r="46">
          <cell r="D46">
            <v>1221</v>
          </cell>
        </row>
        <row r="47">
          <cell r="D47">
            <v>1222</v>
          </cell>
        </row>
        <row r="48">
          <cell r="D48">
            <v>1223</v>
          </cell>
        </row>
        <row r="49">
          <cell r="D49">
            <v>13</v>
          </cell>
        </row>
        <row r="50">
          <cell r="D50">
            <v>131</v>
          </cell>
        </row>
        <row r="51">
          <cell r="D51">
            <v>1311</v>
          </cell>
        </row>
        <row r="52">
          <cell r="D52">
            <v>1312</v>
          </cell>
        </row>
        <row r="53">
          <cell r="D53">
            <v>132</v>
          </cell>
        </row>
        <row r="54">
          <cell r="D54">
            <v>1321</v>
          </cell>
        </row>
        <row r="55">
          <cell r="D55">
            <v>1322</v>
          </cell>
        </row>
        <row r="56">
          <cell r="D56">
            <v>133</v>
          </cell>
        </row>
        <row r="57">
          <cell r="D57">
            <v>1331</v>
          </cell>
        </row>
        <row r="58">
          <cell r="D58">
            <v>1332</v>
          </cell>
        </row>
        <row r="59">
          <cell r="D59">
            <v>14</v>
          </cell>
        </row>
        <row r="60">
          <cell r="D60">
            <v>141</v>
          </cell>
        </row>
        <row r="61">
          <cell r="D61">
            <v>1411</v>
          </cell>
        </row>
        <row r="62">
          <cell r="D62">
            <v>1412</v>
          </cell>
        </row>
        <row r="63">
          <cell r="D63">
            <v>1413</v>
          </cell>
        </row>
        <row r="64">
          <cell r="D64">
            <v>1414</v>
          </cell>
        </row>
        <row r="65">
          <cell r="D65">
            <v>1415</v>
          </cell>
        </row>
        <row r="66">
          <cell r="D66">
            <v>142</v>
          </cell>
        </row>
        <row r="67">
          <cell r="D67">
            <v>1421</v>
          </cell>
        </row>
        <row r="68">
          <cell r="D68">
            <v>1422</v>
          </cell>
        </row>
        <row r="69">
          <cell r="D69">
            <v>1423</v>
          </cell>
        </row>
        <row r="70">
          <cell r="D70">
            <v>1424</v>
          </cell>
        </row>
        <row r="71">
          <cell r="D71">
            <v>143</v>
          </cell>
        </row>
        <row r="72">
          <cell r="D72">
            <v>144</v>
          </cell>
        </row>
        <row r="73">
          <cell r="D73">
            <v>1441</v>
          </cell>
        </row>
        <row r="74">
          <cell r="D74">
            <v>1442</v>
          </cell>
        </row>
        <row r="75">
          <cell r="D75">
            <v>145</v>
          </cell>
        </row>
        <row r="76">
          <cell r="D76">
            <v>2</v>
          </cell>
        </row>
        <row r="77">
          <cell r="D77">
            <v>21</v>
          </cell>
        </row>
        <row r="78">
          <cell r="D78">
            <v>211</v>
          </cell>
        </row>
        <row r="79">
          <cell r="D79">
            <v>2111</v>
          </cell>
        </row>
        <row r="80">
          <cell r="D80">
            <v>2112</v>
          </cell>
        </row>
        <row r="81">
          <cell r="D81">
            <v>212</v>
          </cell>
        </row>
        <row r="82">
          <cell r="D82">
            <v>2121</v>
          </cell>
        </row>
        <row r="83">
          <cell r="D83">
            <v>2122</v>
          </cell>
        </row>
        <row r="84">
          <cell r="D84">
            <v>22</v>
          </cell>
        </row>
        <row r="85">
          <cell r="D85">
            <v>23</v>
          </cell>
        </row>
        <row r="86">
          <cell r="D86">
            <v>24</v>
          </cell>
        </row>
        <row r="87">
          <cell r="D87">
            <v>241</v>
          </cell>
        </row>
        <row r="88">
          <cell r="D88">
            <v>242</v>
          </cell>
        </row>
        <row r="89">
          <cell r="D89">
            <v>243</v>
          </cell>
        </row>
        <row r="90">
          <cell r="D90">
            <v>25</v>
          </cell>
        </row>
        <row r="91">
          <cell r="D91">
            <v>251</v>
          </cell>
        </row>
        <row r="92">
          <cell r="D92">
            <v>2511</v>
          </cell>
        </row>
        <row r="93">
          <cell r="D93">
            <v>2512</v>
          </cell>
        </row>
        <row r="94">
          <cell r="D94">
            <v>252</v>
          </cell>
        </row>
        <row r="95">
          <cell r="D95">
            <v>2521</v>
          </cell>
        </row>
        <row r="96">
          <cell r="D96">
            <v>2522</v>
          </cell>
        </row>
        <row r="97">
          <cell r="D97">
            <v>26</v>
          </cell>
        </row>
        <row r="98">
          <cell r="D98">
            <v>261</v>
          </cell>
        </row>
        <row r="99">
          <cell r="D99">
            <v>2611</v>
          </cell>
        </row>
        <row r="100">
          <cell r="D100">
            <v>2612</v>
          </cell>
        </row>
        <row r="101">
          <cell r="D101">
            <v>262</v>
          </cell>
        </row>
        <row r="102">
          <cell r="D102">
            <v>2621</v>
          </cell>
        </row>
        <row r="103">
          <cell r="D103">
            <v>2622</v>
          </cell>
        </row>
        <row r="104">
          <cell r="D104">
            <v>263</v>
          </cell>
        </row>
        <row r="105">
          <cell r="D105">
            <v>2631</v>
          </cell>
        </row>
        <row r="106">
          <cell r="D106">
            <v>2632</v>
          </cell>
        </row>
        <row r="107">
          <cell r="D107">
            <v>27</v>
          </cell>
        </row>
        <row r="108">
          <cell r="D108">
            <v>271</v>
          </cell>
        </row>
        <row r="109">
          <cell r="D109">
            <v>2711</v>
          </cell>
        </row>
        <row r="110">
          <cell r="D110">
            <v>2712</v>
          </cell>
        </row>
        <row r="111">
          <cell r="D111">
            <v>272</v>
          </cell>
        </row>
        <row r="112">
          <cell r="D112">
            <v>2721</v>
          </cell>
        </row>
        <row r="113">
          <cell r="D113">
            <v>2722</v>
          </cell>
        </row>
        <row r="114">
          <cell r="D114">
            <v>273</v>
          </cell>
        </row>
        <row r="115">
          <cell r="D115">
            <v>2731</v>
          </cell>
        </row>
        <row r="116">
          <cell r="D116">
            <v>2732</v>
          </cell>
        </row>
        <row r="117">
          <cell r="D117">
            <v>28</v>
          </cell>
        </row>
        <row r="118">
          <cell r="D118">
            <v>281</v>
          </cell>
        </row>
        <row r="119">
          <cell r="D119">
            <v>2811</v>
          </cell>
        </row>
        <row r="120">
          <cell r="D120">
            <v>2812</v>
          </cell>
        </row>
        <row r="121">
          <cell r="D121">
            <v>2813</v>
          </cell>
        </row>
        <row r="122">
          <cell r="D122">
            <v>2814</v>
          </cell>
        </row>
        <row r="123">
          <cell r="D123">
            <v>282</v>
          </cell>
        </row>
        <row r="124">
          <cell r="D124">
            <v>2821</v>
          </cell>
        </row>
        <row r="125">
          <cell r="D125">
            <v>2822</v>
          </cell>
        </row>
        <row r="126">
          <cell r="D126">
            <v>3</v>
          </cell>
        </row>
        <row r="127">
          <cell r="D127">
            <v>31</v>
          </cell>
        </row>
        <row r="128">
          <cell r="D128">
            <v>311</v>
          </cell>
        </row>
        <row r="129">
          <cell r="D129" t="str">
            <v>311A</v>
          </cell>
        </row>
        <row r="130">
          <cell r="D130" t="str">
            <v>311B</v>
          </cell>
        </row>
        <row r="131">
          <cell r="D131" t="str">
            <v>311C</v>
          </cell>
        </row>
        <row r="132">
          <cell r="D132">
            <v>3111</v>
          </cell>
        </row>
        <row r="133">
          <cell r="D133" t="str">
            <v>3111A</v>
          </cell>
        </row>
        <row r="134">
          <cell r="D134" t="str">
            <v>3111B</v>
          </cell>
        </row>
        <row r="135">
          <cell r="D135" t="str">
            <v>3111C</v>
          </cell>
        </row>
        <row r="136">
          <cell r="D136">
            <v>31111</v>
          </cell>
        </row>
        <row r="137">
          <cell r="D137" t="str">
            <v>31111A</v>
          </cell>
        </row>
        <row r="138">
          <cell r="D138" t="str">
            <v>31111B</v>
          </cell>
        </row>
        <row r="139">
          <cell r="D139" t="str">
            <v>31111C</v>
          </cell>
        </row>
        <row r="140">
          <cell r="D140">
            <v>31112</v>
          </cell>
        </row>
        <row r="141">
          <cell r="D141" t="str">
            <v>31112A</v>
          </cell>
        </row>
        <row r="142">
          <cell r="D142" t="str">
            <v>31112B</v>
          </cell>
        </row>
        <row r="143">
          <cell r="D143" t="str">
            <v>31112C</v>
          </cell>
        </row>
        <row r="144">
          <cell r="D144">
            <v>31113</v>
          </cell>
        </row>
        <row r="145">
          <cell r="D145" t="str">
            <v>31113A</v>
          </cell>
        </row>
        <row r="146">
          <cell r="D146" t="str">
            <v>31113B</v>
          </cell>
        </row>
        <row r="147">
          <cell r="D147" t="str">
            <v>31113C</v>
          </cell>
        </row>
        <row r="148">
          <cell r="D148">
            <v>3112</v>
          </cell>
        </row>
        <row r="149">
          <cell r="D149" t="str">
            <v>3112A</v>
          </cell>
        </row>
        <row r="150">
          <cell r="D150" t="str">
            <v>3112B</v>
          </cell>
        </row>
        <row r="151">
          <cell r="D151" t="str">
            <v>3112C</v>
          </cell>
        </row>
        <row r="152">
          <cell r="D152">
            <v>31121</v>
          </cell>
        </row>
        <row r="153">
          <cell r="D153" t="str">
            <v>31121A</v>
          </cell>
        </row>
        <row r="154">
          <cell r="D154" t="str">
            <v>31121B</v>
          </cell>
        </row>
        <row r="155">
          <cell r="D155" t="str">
            <v>31121C</v>
          </cell>
        </row>
        <row r="156">
          <cell r="D156">
            <v>31122</v>
          </cell>
        </row>
        <row r="157">
          <cell r="D157" t="str">
            <v>31122A</v>
          </cell>
        </row>
        <row r="158">
          <cell r="D158" t="str">
            <v>31122B</v>
          </cell>
        </row>
        <row r="159">
          <cell r="D159" t="str">
            <v>31122C</v>
          </cell>
        </row>
        <row r="160">
          <cell r="D160">
            <v>3113</v>
          </cell>
        </row>
        <row r="161">
          <cell r="D161" t="str">
            <v>3113A</v>
          </cell>
        </row>
        <row r="162">
          <cell r="D162" t="str">
            <v>3113B</v>
          </cell>
        </row>
        <row r="163">
          <cell r="D163" t="str">
            <v>3113C</v>
          </cell>
        </row>
        <row r="164">
          <cell r="D164">
            <v>31131</v>
          </cell>
        </row>
        <row r="165">
          <cell r="D165" t="str">
            <v>31131A</v>
          </cell>
        </row>
        <row r="166">
          <cell r="D166" t="str">
            <v>31131B</v>
          </cell>
        </row>
        <row r="167">
          <cell r="D167" t="str">
            <v>31131C</v>
          </cell>
        </row>
        <row r="168">
          <cell r="D168">
            <v>31132</v>
          </cell>
        </row>
        <row r="169">
          <cell r="D169" t="str">
            <v>31132A</v>
          </cell>
        </row>
        <row r="170">
          <cell r="D170" t="str">
            <v>31132B</v>
          </cell>
        </row>
        <row r="171">
          <cell r="D171" t="str">
            <v>31132C</v>
          </cell>
        </row>
        <row r="172">
          <cell r="D172">
            <v>312</v>
          </cell>
        </row>
        <row r="173">
          <cell r="D173" t="str">
            <v>312A</v>
          </cell>
        </row>
        <row r="174">
          <cell r="D174" t="str">
            <v>312B</v>
          </cell>
        </row>
        <row r="175">
          <cell r="D175">
            <v>3121</v>
          </cell>
        </row>
        <row r="176">
          <cell r="D176" t="str">
            <v>3121A</v>
          </cell>
        </row>
        <row r="177">
          <cell r="D177" t="str">
            <v>3121B</v>
          </cell>
        </row>
        <row r="178">
          <cell r="D178">
            <v>3122</v>
          </cell>
        </row>
        <row r="179">
          <cell r="D179" t="str">
            <v>3122A</v>
          </cell>
        </row>
        <row r="180">
          <cell r="D180" t="str">
            <v>3122B</v>
          </cell>
        </row>
        <row r="181">
          <cell r="D181">
            <v>31221</v>
          </cell>
        </row>
        <row r="182">
          <cell r="D182" t="str">
            <v>31221A</v>
          </cell>
        </row>
        <row r="183">
          <cell r="D183" t="str">
            <v>31221B</v>
          </cell>
        </row>
        <row r="184">
          <cell r="D184">
            <v>31222</v>
          </cell>
        </row>
        <row r="185">
          <cell r="D185" t="str">
            <v>31222A</v>
          </cell>
        </row>
        <row r="186">
          <cell r="D186" t="str">
            <v>31222B</v>
          </cell>
        </row>
        <row r="187">
          <cell r="D187">
            <v>31223</v>
          </cell>
        </row>
        <row r="188">
          <cell r="D188" t="str">
            <v>31223A</v>
          </cell>
        </row>
        <row r="189">
          <cell r="D189" t="str">
            <v>31223B</v>
          </cell>
        </row>
        <row r="190">
          <cell r="D190">
            <v>31224</v>
          </cell>
        </row>
        <row r="191">
          <cell r="D191" t="str">
            <v>31224A</v>
          </cell>
        </row>
        <row r="192">
          <cell r="D192" t="str">
            <v>31224B</v>
          </cell>
        </row>
        <row r="193">
          <cell r="D193">
            <v>313</v>
          </cell>
        </row>
        <row r="194">
          <cell r="D194" t="str">
            <v>313A</v>
          </cell>
        </row>
        <row r="195">
          <cell r="D195" t="str">
            <v>313B</v>
          </cell>
        </row>
        <row r="196">
          <cell r="D196">
            <v>314</v>
          </cell>
        </row>
        <row r="197">
          <cell r="D197" t="str">
            <v>314A</v>
          </cell>
        </row>
        <row r="198">
          <cell r="D198" t="str">
            <v>314B</v>
          </cell>
        </row>
        <row r="199">
          <cell r="D199">
            <v>3141</v>
          </cell>
        </row>
        <row r="200">
          <cell r="D200" t="str">
            <v>3141A</v>
          </cell>
        </row>
        <row r="201">
          <cell r="D201" t="str">
            <v>3141B</v>
          </cell>
        </row>
        <row r="202">
          <cell r="D202">
            <v>3142</v>
          </cell>
        </row>
        <row r="203">
          <cell r="D203" t="str">
            <v>3142A</v>
          </cell>
        </row>
        <row r="204">
          <cell r="D204" t="str">
            <v>3142B</v>
          </cell>
        </row>
        <row r="205">
          <cell r="D205">
            <v>3143</v>
          </cell>
        </row>
        <row r="206">
          <cell r="D206" t="str">
            <v>3143A</v>
          </cell>
        </row>
        <row r="207">
          <cell r="D207" t="str">
            <v>3143B</v>
          </cell>
        </row>
        <row r="208">
          <cell r="D208">
            <v>3144</v>
          </cell>
        </row>
        <row r="209">
          <cell r="D209" t="str">
            <v>3144A</v>
          </cell>
        </row>
        <row r="210">
          <cell r="D210" t="str">
            <v>3144B</v>
          </cell>
        </row>
        <row r="211">
          <cell r="D211">
            <v>32</v>
          </cell>
        </row>
        <row r="212">
          <cell r="D212" t="str">
            <v>32A</v>
          </cell>
        </row>
        <row r="213">
          <cell r="D213" t="str">
            <v>32B</v>
          </cell>
        </row>
        <row r="214">
          <cell r="D214">
            <v>3201</v>
          </cell>
        </row>
        <row r="215">
          <cell r="D215">
            <v>3202</v>
          </cell>
        </row>
        <row r="216">
          <cell r="D216" t="str">
            <v>3202A</v>
          </cell>
        </row>
        <row r="217">
          <cell r="D217" t="str">
            <v>3202B</v>
          </cell>
        </row>
        <row r="218">
          <cell r="D218">
            <v>3203</v>
          </cell>
        </row>
        <row r="219">
          <cell r="D219" t="str">
            <v>3203A</v>
          </cell>
        </row>
        <row r="220">
          <cell r="D220" t="str">
            <v>3203B</v>
          </cell>
        </row>
        <row r="221">
          <cell r="D221">
            <v>3204</v>
          </cell>
        </row>
        <row r="222">
          <cell r="D222" t="str">
            <v>3204A</v>
          </cell>
        </row>
        <row r="223">
          <cell r="D223" t="str">
            <v>3204B</v>
          </cell>
        </row>
        <row r="224">
          <cell r="D224">
            <v>3205</v>
          </cell>
        </row>
        <row r="225">
          <cell r="D225" t="str">
            <v>3205A</v>
          </cell>
        </row>
        <row r="226">
          <cell r="D226" t="str">
            <v>3205B</v>
          </cell>
        </row>
        <row r="227">
          <cell r="D227">
            <v>3206</v>
          </cell>
        </row>
        <row r="228">
          <cell r="D228" t="str">
            <v>3206A</v>
          </cell>
        </row>
        <row r="229">
          <cell r="D229" t="str">
            <v>3206B</v>
          </cell>
        </row>
        <row r="230">
          <cell r="D230">
            <v>3207</v>
          </cell>
        </row>
        <row r="231">
          <cell r="D231" t="str">
            <v>3207A</v>
          </cell>
        </row>
        <row r="232">
          <cell r="D232" t="str">
            <v>3207B</v>
          </cell>
        </row>
        <row r="233">
          <cell r="D233">
            <v>3208</v>
          </cell>
        </row>
        <row r="234">
          <cell r="D234" t="str">
            <v>3208A</v>
          </cell>
        </row>
        <row r="235">
          <cell r="D235" t="str">
            <v>3208B</v>
          </cell>
        </row>
        <row r="236">
          <cell r="D236">
            <v>321</v>
          </cell>
        </row>
        <row r="237">
          <cell r="D237" t="str">
            <v>321A</v>
          </cell>
        </row>
        <row r="238">
          <cell r="D238" t="str">
            <v>321B</v>
          </cell>
        </row>
        <row r="239">
          <cell r="D239">
            <v>3212</v>
          </cell>
        </row>
        <row r="240">
          <cell r="D240" t="str">
            <v>3212A</v>
          </cell>
        </row>
        <row r="241">
          <cell r="D241" t="str">
            <v>3212B</v>
          </cell>
        </row>
        <row r="242">
          <cell r="D242">
            <v>3213</v>
          </cell>
        </row>
        <row r="243">
          <cell r="D243" t="str">
            <v>3213A</v>
          </cell>
        </row>
        <row r="244">
          <cell r="D244" t="str">
            <v>3213B</v>
          </cell>
        </row>
        <row r="245">
          <cell r="D245">
            <v>3214</v>
          </cell>
        </row>
        <row r="246">
          <cell r="D246" t="str">
            <v>3214A</v>
          </cell>
        </row>
        <row r="247">
          <cell r="D247" t="str">
            <v>3214B</v>
          </cell>
        </row>
        <row r="248">
          <cell r="D248">
            <v>3215</v>
          </cell>
        </row>
        <row r="249">
          <cell r="D249" t="str">
            <v>3215A</v>
          </cell>
        </row>
        <row r="250">
          <cell r="D250" t="str">
            <v>3215B</v>
          </cell>
        </row>
        <row r="251">
          <cell r="D251">
            <v>3216</v>
          </cell>
        </row>
        <row r="252">
          <cell r="D252" t="str">
            <v>3216A</v>
          </cell>
        </row>
        <row r="253">
          <cell r="D253" t="str">
            <v>3216B</v>
          </cell>
        </row>
        <row r="254">
          <cell r="D254">
            <v>3217</v>
          </cell>
        </row>
        <row r="255">
          <cell r="D255" t="str">
            <v>3217A</v>
          </cell>
        </row>
        <row r="256">
          <cell r="D256" t="str">
            <v>3217B</v>
          </cell>
        </row>
        <row r="257">
          <cell r="D257">
            <v>3218</v>
          </cell>
        </row>
        <row r="258">
          <cell r="D258" t="str">
            <v>3218A</v>
          </cell>
        </row>
        <row r="259">
          <cell r="D259" t="str">
            <v>3218B</v>
          </cell>
        </row>
        <row r="260">
          <cell r="D260">
            <v>322</v>
          </cell>
        </row>
        <row r="261">
          <cell r="D261" t="str">
            <v>322A</v>
          </cell>
        </row>
        <row r="262">
          <cell r="D262" t="str">
            <v>322B</v>
          </cell>
        </row>
        <row r="263">
          <cell r="D263">
            <v>3221</v>
          </cell>
        </row>
        <row r="264">
          <cell r="D264">
            <v>3222</v>
          </cell>
        </row>
        <row r="265">
          <cell r="D265" t="str">
            <v>3222A</v>
          </cell>
        </row>
        <row r="266">
          <cell r="D266" t="str">
            <v>3222B</v>
          </cell>
        </row>
        <row r="267">
          <cell r="D267">
            <v>3223</v>
          </cell>
        </row>
        <row r="268">
          <cell r="D268" t="str">
            <v>3223A</v>
          </cell>
        </row>
        <row r="269">
          <cell r="D269" t="str">
            <v>3223B</v>
          </cell>
        </row>
        <row r="270">
          <cell r="D270">
            <v>3224</v>
          </cell>
        </row>
        <row r="271">
          <cell r="D271" t="str">
            <v>3224A</v>
          </cell>
        </row>
        <row r="272">
          <cell r="D272" t="str">
            <v>3224B</v>
          </cell>
        </row>
        <row r="273">
          <cell r="D273">
            <v>3225</v>
          </cell>
        </row>
        <row r="274">
          <cell r="D274" t="str">
            <v>3225A</v>
          </cell>
        </row>
        <row r="275">
          <cell r="D275" t="str">
            <v>3225B</v>
          </cell>
        </row>
        <row r="276">
          <cell r="D276">
            <v>3226</v>
          </cell>
        </row>
        <row r="277">
          <cell r="D277" t="str">
            <v>3226A</v>
          </cell>
        </row>
        <row r="278">
          <cell r="D278" t="str">
            <v>3226B</v>
          </cell>
        </row>
        <row r="279">
          <cell r="D279">
            <v>3227</v>
          </cell>
        </row>
        <row r="280">
          <cell r="D280" t="str">
            <v>3227A</v>
          </cell>
        </row>
        <row r="281">
          <cell r="D281" t="str">
            <v>3227B</v>
          </cell>
        </row>
        <row r="282">
          <cell r="D282">
            <v>3228</v>
          </cell>
        </row>
        <row r="283">
          <cell r="D283" t="str">
            <v>3228A</v>
          </cell>
        </row>
        <row r="284">
          <cell r="D284" t="str">
            <v>3228B</v>
          </cell>
        </row>
        <row r="285">
          <cell r="D285">
            <v>33</v>
          </cell>
        </row>
        <row r="286">
          <cell r="D286" t="str">
            <v>33A</v>
          </cell>
        </row>
        <row r="287">
          <cell r="D287" t="str">
            <v>33B</v>
          </cell>
        </row>
        <row r="288">
          <cell r="D288">
            <v>3301</v>
          </cell>
        </row>
        <row r="289">
          <cell r="D289">
            <v>3302</v>
          </cell>
        </row>
        <row r="290">
          <cell r="D290" t="str">
            <v>3302A</v>
          </cell>
        </row>
        <row r="291">
          <cell r="D291" t="str">
            <v>3302B</v>
          </cell>
        </row>
        <row r="292">
          <cell r="D292">
            <v>3303</v>
          </cell>
        </row>
        <row r="293">
          <cell r="D293" t="str">
            <v>3303A</v>
          </cell>
        </row>
        <row r="294">
          <cell r="D294" t="str">
            <v>3303B</v>
          </cell>
        </row>
        <row r="295">
          <cell r="D295">
            <v>3304</v>
          </cell>
        </row>
        <row r="296">
          <cell r="D296" t="str">
            <v>3304A</v>
          </cell>
        </row>
        <row r="297">
          <cell r="D297" t="str">
            <v>3304B</v>
          </cell>
        </row>
        <row r="298">
          <cell r="D298">
            <v>3305</v>
          </cell>
        </row>
        <row r="299">
          <cell r="D299" t="str">
            <v>3305A</v>
          </cell>
        </row>
        <row r="300">
          <cell r="D300" t="str">
            <v>3305B</v>
          </cell>
        </row>
        <row r="301">
          <cell r="D301">
            <v>3306</v>
          </cell>
        </row>
        <row r="302">
          <cell r="D302" t="str">
            <v>3306A</v>
          </cell>
        </row>
        <row r="303">
          <cell r="D303" t="str">
            <v>3306B</v>
          </cell>
        </row>
        <row r="304">
          <cell r="D304">
            <v>3307</v>
          </cell>
        </row>
        <row r="305">
          <cell r="D305" t="str">
            <v>3307A</v>
          </cell>
        </row>
        <row r="306">
          <cell r="D306" t="str">
            <v>3307B</v>
          </cell>
        </row>
        <row r="307">
          <cell r="D307">
            <v>3308</v>
          </cell>
        </row>
        <row r="308">
          <cell r="D308" t="str">
            <v>3308A</v>
          </cell>
        </row>
        <row r="309">
          <cell r="D309" t="str">
            <v>3308B</v>
          </cell>
        </row>
        <row r="310">
          <cell r="D310">
            <v>331</v>
          </cell>
        </row>
        <row r="311">
          <cell r="D311" t="str">
            <v>331A</v>
          </cell>
        </row>
        <row r="312">
          <cell r="D312" t="str">
            <v>331B</v>
          </cell>
        </row>
        <row r="313">
          <cell r="D313">
            <v>3312</v>
          </cell>
        </row>
        <row r="314">
          <cell r="D314" t="str">
            <v>3312A</v>
          </cell>
        </row>
        <row r="315">
          <cell r="D315" t="str">
            <v>3312B</v>
          </cell>
        </row>
        <row r="316">
          <cell r="D316">
            <v>3313</v>
          </cell>
        </row>
        <row r="317">
          <cell r="D317" t="str">
            <v>3313A</v>
          </cell>
        </row>
        <row r="318">
          <cell r="D318" t="str">
            <v>3313B</v>
          </cell>
        </row>
        <row r="319">
          <cell r="D319">
            <v>3314</v>
          </cell>
        </row>
        <row r="320">
          <cell r="D320" t="str">
            <v>3314A</v>
          </cell>
        </row>
        <row r="321">
          <cell r="D321" t="str">
            <v>3314B</v>
          </cell>
        </row>
        <row r="322">
          <cell r="D322">
            <v>3315</v>
          </cell>
        </row>
        <row r="323">
          <cell r="D323" t="str">
            <v>3315A</v>
          </cell>
        </row>
        <row r="324">
          <cell r="D324" t="str">
            <v>3315B</v>
          </cell>
        </row>
        <row r="325">
          <cell r="D325">
            <v>3316</v>
          </cell>
        </row>
        <row r="326">
          <cell r="D326" t="str">
            <v>3316A</v>
          </cell>
        </row>
        <row r="327">
          <cell r="D327" t="str">
            <v>3316B</v>
          </cell>
        </row>
        <row r="328">
          <cell r="D328">
            <v>3317</v>
          </cell>
        </row>
        <row r="329">
          <cell r="D329" t="str">
            <v>3317A</v>
          </cell>
        </row>
        <row r="330">
          <cell r="D330" t="str">
            <v>3317B</v>
          </cell>
        </row>
        <row r="331">
          <cell r="D331">
            <v>3318</v>
          </cell>
        </row>
        <row r="332">
          <cell r="D332" t="str">
            <v>3318A</v>
          </cell>
        </row>
        <row r="333">
          <cell r="D333" t="str">
            <v>3318B</v>
          </cell>
        </row>
        <row r="334">
          <cell r="D334">
            <v>332</v>
          </cell>
        </row>
        <row r="335">
          <cell r="D335" t="str">
            <v>332A</v>
          </cell>
        </row>
        <row r="336">
          <cell r="D336" t="str">
            <v>332B</v>
          </cell>
        </row>
        <row r="337">
          <cell r="D337">
            <v>3321</v>
          </cell>
        </row>
        <row r="338">
          <cell r="D338">
            <v>3322</v>
          </cell>
        </row>
        <row r="339">
          <cell r="D339" t="str">
            <v>3322A</v>
          </cell>
        </row>
        <row r="340">
          <cell r="D340" t="str">
            <v>3322B</v>
          </cell>
        </row>
        <row r="341">
          <cell r="D341">
            <v>3323</v>
          </cell>
        </row>
        <row r="342">
          <cell r="D342" t="str">
            <v>3323A</v>
          </cell>
        </row>
        <row r="343">
          <cell r="D343" t="str">
            <v>3323B</v>
          </cell>
        </row>
        <row r="344">
          <cell r="D344">
            <v>3324</v>
          </cell>
        </row>
        <row r="345">
          <cell r="D345" t="str">
            <v>3324A</v>
          </cell>
        </row>
        <row r="346">
          <cell r="D346" t="str">
            <v>3324B</v>
          </cell>
        </row>
        <row r="347">
          <cell r="D347">
            <v>3325</v>
          </cell>
        </row>
        <row r="348">
          <cell r="D348" t="str">
            <v>3325A</v>
          </cell>
        </row>
        <row r="349">
          <cell r="D349" t="str">
            <v>3325B</v>
          </cell>
        </row>
        <row r="350">
          <cell r="D350">
            <v>3326</v>
          </cell>
        </row>
        <row r="351">
          <cell r="D351" t="str">
            <v>3326A</v>
          </cell>
        </row>
        <row r="352">
          <cell r="D352" t="str">
            <v>3326B</v>
          </cell>
        </row>
        <row r="353">
          <cell r="D353">
            <v>3327</v>
          </cell>
        </row>
        <row r="354">
          <cell r="D354" t="str">
            <v>3327A</v>
          </cell>
        </row>
        <row r="355">
          <cell r="D355" t="str">
            <v>3327B</v>
          </cell>
        </row>
        <row r="356">
          <cell r="D356">
            <v>3328</v>
          </cell>
        </row>
        <row r="357">
          <cell r="D357" t="str">
            <v>3328A</v>
          </cell>
        </row>
        <row r="358">
          <cell r="D358" t="str">
            <v>3328B</v>
          </cell>
        </row>
        <row r="359">
          <cell r="D359" t="str">
            <v>3M1</v>
          </cell>
        </row>
        <row r="360">
          <cell r="D360" t="str">
            <v>3M11</v>
          </cell>
        </row>
        <row r="361">
          <cell r="D361" t="str">
            <v>3M12</v>
          </cell>
        </row>
        <row r="362">
          <cell r="D362" t="str">
            <v>3M13</v>
          </cell>
        </row>
        <row r="363">
          <cell r="D363" t="str">
            <v>3M14</v>
          </cell>
        </row>
        <row r="364">
          <cell r="D364" t="str">
            <v>3M3</v>
          </cell>
        </row>
        <row r="365">
          <cell r="D365">
            <v>4</v>
          </cell>
        </row>
        <row r="366">
          <cell r="D366">
            <v>41</v>
          </cell>
        </row>
        <row r="367">
          <cell r="D367">
            <v>411</v>
          </cell>
        </row>
        <row r="368">
          <cell r="D368">
            <v>4111</v>
          </cell>
        </row>
        <row r="369">
          <cell r="D369">
            <v>41111</v>
          </cell>
        </row>
        <row r="370">
          <cell r="D370">
            <v>41112</v>
          </cell>
        </row>
        <row r="371">
          <cell r="D371">
            <v>41113</v>
          </cell>
        </row>
        <row r="372">
          <cell r="D372">
            <v>4112</v>
          </cell>
        </row>
        <row r="373">
          <cell r="D373">
            <v>41121</v>
          </cell>
        </row>
        <row r="374">
          <cell r="D374">
            <v>41122</v>
          </cell>
        </row>
        <row r="375">
          <cell r="D375">
            <v>4113</v>
          </cell>
        </row>
        <row r="376">
          <cell r="D376">
            <v>41131</v>
          </cell>
        </row>
        <row r="377">
          <cell r="D377">
            <v>41132</v>
          </cell>
        </row>
        <row r="378">
          <cell r="D378">
            <v>412</v>
          </cell>
        </row>
        <row r="379">
          <cell r="D379">
            <v>4121</v>
          </cell>
        </row>
        <row r="380">
          <cell r="D380">
            <v>4122</v>
          </cell>
        </row>
        <row r="381">
          <cell r="D381">
            <v>41221</v>
          </cell>
        </row>
        <row r="382">
          <cell r="D382">
            <v>41222</v>
          </cell>
        </row>
        <row r="383">
          <cell r="D383">
            <v>41223</v>
          </cell>
        </row>
        <row r="384">
          <cell r="D384">
            <v>41224</v>
          </cell>
        </row>
        <row r="385">
          <cell r="D385">
            <v>413</v>
          </cell>
        </row>
        <row r="386">
          <cell r="D386">
            <v>414</v>
          </cell>
        </row>
        <row r="387">
          <cell r="D387">
            <v>4141</v>
          </cell>
        </row>
        <row r="388">
          <cell r="D388">
            <v>4142</v>
          </cell>
        </row>
        <row r="389">
          <cell r="D389">
            <v>4143</v>
          </cell>
        </row>
        <row r="390">
          <cell r="D390">
            <v>4144</v>
          </cell>
        </row>
        <row r="391">
          <cell r="D391">
            <v>42</v>
          </cell>
        </row>
        <row r="392">
          <cell r="D392">
            <v>4201</v>
          </cell>
        </row>
        <row r="393">
          <cell r="D393">
            <v>4202</v>
          </cell>
        </row>
        <row r="394">
          <cell r="D394">
            <v>4203</v>
          </cell>
        </row>
        <row r="395">
          <cell r="D395">
            <v>4204</v>
          </cell>
        </row>
        <row r="396">
          <cell r="D396">
            <v>4205</v>
          </cell>
        </row>
        <row r="397">
          <cell r="D397">
            <v>4206</v>
          </cell>
        </row>
        <row r="398">
          <cell r="D398">
            <v>4207</v>
          </cell>
        </row>
        <row r="399">
          <cell r="D399">
            <v>4208</v>
          </cell>
        </row>
        <row r="400">
          <cell r="D400">
            <v>421</v>
          </cell>
        </row>
        <row r="401">
          <cell r="D401">
            <v>4212</v>
          </cell>
        </row>
        <row r="402">
          <cell r="D402">
            <v>4213</v>
          </cell>
        </row>
        <row r="403">
          <cell r="D403">
            <v>4214</v>
          </cell>
        </row>
        <row r="404">
          <cell r="D404">
            <v>4215</v>
          </cell>
        </row>
        <row r="405">
          <cell r="D405">
            <v>4216</v>
          </cell>
        </row>
        <row r="406">
          <cell r="D406">
            <v>4217</v>
          </cell>
        </row>
        <row r="407">
          <cell r="D407">
            <v>4218</v>
          </cell>
        </row>
        <row r="408">
          <cell r="D408">
            <v>422</v>
          </cell>
        </row>
        <row r="409">
          <cell r="D409">
            <v>4221</v>
          </cell>
        </row>
        <row r="410">
          <cell r="D410">
            <v>4222</v>
          </cell>
        </row>
        <row r="411">
          <cell r="D411">
            <v>4223</v>
          </cell>
        </row>
        <row r="412">
          <cell r="D412">
            <v>4224</v>
          </cell>
        </row>
        <row r="413">
          <cell r="D413">
            <v>4225</v>
          </cell>
        </row>
        <row r="414">
          <cell r="D414">
            <v>4226</v>
          </cell>
        </row>
        <row r="415">
          <cell r="D415">
            <v>4227</v>
          </cell>
        </row>
        <row r="416">
          <cell r="D416">
            <v>4228</v>
          </cell>
        </row>
        <row r="417">
          <cell r="D417">
            <v>43</v>
          </cell>
        </row>
        <row r="418">
          <cell r="D418">
            <v>4301</v>
          </cell>
        </row>
        <row r="419">
          <cell r="D419">
            <v>4302</v>
          </cell>
        </row>
        <row r="420">
          <cell r="D420">
            <v>4303</v>
          </cell>
        </row>
        <row r="421">
          <cell r="D421">
            <v>4304</v>
          </cell>
        </row>
        <row r="422">
          <cell r="D422">
            <v>4305</v>
          </cell>
        </row>
        <row r="423">
          <cell r="D423">
            <v>4306</v>
          </cell>
        </row>
        <row r="424">
          <cell r="D424">
            <v>4307</v>
          </cell>
        </row>
        <row r="425">
          <cell r="D425">
            <v>4308</v>
          </cell>
        </row>
        <row r="426">
          <cell r="D426">
            <v>431</v>
          </cell>
        </row>
        <row r="427">
          <cell r="D427">
            <v>4312</v>
          </cell>
        </row>
        <row r="428">
          <cell r="D428">
            <v>4313</v>
          </cell>
        </row>
        <row r="429">
          <cell r="D429">
            <v>4314</v>
          </cell>
        </row>
        <row r="430">
          <cell r="D430">
            <v>4315</v>
          </cell>
        </row>
        <row r="431">
          <cell r="D431">
            <v>4316</v>
          </cell>
        </row>
        <row r="432">
          <cell r="D432">
            <v>4317</v>
          </cell>
        </row>
        <row r="433">
          <cell r="D433">
            <v>4318</v>
          </cell>
        </row>
        <row r="434">
          <cell r="D434">
            <v>432</v>
          </cell>
        </row>
        <row r="435">
          <cell r="D435">
            <v>4321</v>
          </cell>
        </row>
        <row r="436">
          <cell r="D436">
            <v>4322</v>
          </cell>
        </row>
        <row r="437">
          <cell r="D437">
            <v>4323</v>
          </cell>
        </row>
        <row r="438">
          <cell r="D438">
            <v>4324</v>
          </cell>
        </row>
        <row r="439">
          <cell r="D439">
            <v>4325</v>
          </cell>
        </row>
        <row r="440">
          <cell r="D440">
            <v>4326</v>
          </cell>
        </row>
        <row r="441">
          <cell r="D441">
            <v>4327</v>
          </cell>
        </row>
        <row r="442">
          <cell r="D442">
            <v>4328</v>
          </cell>
        </row>
        <row r="443">
          <cell r="D443" t="str">
            <v>4M3</v>
          </cell>
        </row>
        <row r="444">
          <cell r="D444">
            <v>5</v>
          </cell>
        </row>
        <row r="445">
          <cell r="D445">
            <v>51</v>
          </cell>
        </row>
        <row r="446">
          <cell r="D446">
            <v>511</v>
          </cell>
        </row>
        <row r="447">
          <cell r="D447">
            <v>5111</v>
          </cell>
        </row>
        <row r="448">
          <cell r="D448">
            <v>51111</v>
          </cell>
        </row>
        <row r="449">
          <cell r="D449">
            <v>51112</v>
          </cell>
        </row>
        <row r="450">
          <cell r="D450">
            <v>51113</v>
          </cell>
        </row>
        <row r="451">
          <cell r="D451">
            <v>5112</v>
          </cell>
        </row>
        <row r="452">
          <cell r="D452">
            <v>51121</v>
          </cell>
        </row>
        <row r="453">
          <cell r="D453">
            <v>51122</v>
          </cell>
        </row>
        <row r="454">
          <cell r="D454">
            <v>5113</v>
          </cell>
        </row>
        <row r="455">
          <cell r="D455">
            <v>51131</v>
          </cell>
        </row>
        <row r="456">
          <cell r="D456">
            <v>51132</v>
          </cell>
        </row>
        <row r="457">
          <cell r="D457">
            <v>512</v>
          </cell>
        </row>
        <row r="458">
          <cell r="D458">
            <v>5121</v>
          </cell>
        </row>
        <row r="459">
          <cell r="D459">
            <v>5122</v>
          </cell>
        </row>
        <row r="460">
          <cell r="D460">
            <v>51221</v>
          </cell>
        </row>
        <row r="461">
          <cell r="D461">
            <v>51222</v>
          </cell>
        </row>
        <row r="462">
          <cell r="D462">
            <v>51223</v>
          </cell>
        </row>
        <row r="463">
          <cell r="D463">
            <v>51224</v>
          </cell>
        </row>
        <row r="464">
          <cell r="D464">
            <v>513</v>
          </cell>
        </row>
        <row r="465">
          <cell r="D465">
            <v>514</v>
          </cell>
        </row>
        <row r="466">
          <cell r="D466">
            <v>5141</v>
          </cell>
        </row>
        <row r="467">
          <cell r="D467">
            <v>5142</v>
          </cell>
        </row>
        <row r="468">
          <cell r="D468">
            <v>5143</v>
          </cell>
        </row>
        <row r="469">
          <cell r="D469">
            <v>5144</v>
          </cell>
        </row>
        <row r="470">
          <cell r="D470">
            <v>52</v>
          </cell>
        </row>
        <row r="471">
          <cell r="D471">
            <v>5201</v>
          </cell>
        </row>
        <row r="472">
          <cell r="D472">
            <v>5202</v>
          </cell>
        </row>
        <row r="473">
          <cell r="D473">
            <v>5203</v>
          </cell>
        </row>
        <row r="474">
          <cell r="D474">
            <v>5204</v>
          </cell>
        </row>
        <row r="475">
          <cell r="D475">
            <v>5205</v>
          </cell>
        </row>
        <row r="476">
          <cell r="D476">
            <v>5206</v>
          </cell>
        </row>
        <row r="477">
          <cell r="D477">
            <v>5207</v>
          </cell>
        </row>
        <row r="478">
          <cell r="D478">
            <v>5208</v>
          </cell>
        </row>
        <row r="479">
          <cell r="D479">
            <v>521</v>
          </cell>
        </row>
        <row r="480">
          <cell r="D480">
            <v>5212</v>
          </cell>
        </row>
        <row r="481">
          <cell r="D481">
            <v>5213</v>
          </cell>
        </row>
        <row r="482">
          <cell r="D482">
            <v>5214</v>
          </cell>
        </row>
        <row r="483">
          <cell r="D483">
            <v>5215</v>
          </cell>
        </row>
        <row r="484">
          <cell r="D484">
            <v>5216</v>
          </cell>
        </row>
        <row r="485">
          <cell r="D485">
            <v>5217</v>
          </cell>
        </row>
        <row r="486">
          <cell r="D486">
            <v>5218</v>
          </cell>
        </row>
        <row r="487">
          <cell r="D487">
            <v>522</v>
          </cell>
        </row>
        <row r="488">
          <cell r="D488">
            <v>5221</v>
          </cell>
        </row>
        <row r="489">
          <cell r="D489">
            <v>5222</v>
          </cell>
        </row>
        <row r="490">
          <cell r="D490">
            <v>5223</v>
          </cell>
        </row>
        <row r="491">
          <cell r="D491">
            <v>5224</v>
          </cell>
        </row>
        <row r="492">
          <cell r="D492">
            <v>5225</v>
          </cell>
        </row>
        <row r="493">
          <cell r="D493">
            <v>5226</v>
          </cell>
        </row>
        <row r="494">
          <cell r="D494">
            <v>5227</v>
          </cell>
        </row>
        <row r="495">
          <cell r="D495">
            <v>5228</v>
          </cell>
        </row>
        <row r="496">
          <cell r="D496">
            <v>53</v>
          </cell>
        </row>
        <row r="497">
          <cell r="D497">
            <v>5301</v>
          </cell>
        </row>
        <row r="498">
          <cell r="D498">
            <v>5302</v>
          </cell>
        </row>
        <row r="499">
          <cell r="D499">
            <v>5303</v>
          </cell>
        </row>
        <row r="500">
          <cell r="D500">
            <v>5304</v>
          </cell>
        </row>
        <row r="501">
          <cell r="D501">
            <v>5305</v>
          </cell>
        </row>
        <row r="502">
          <cell r="D502">
            <v>5306</v>
          </cell>
        </row>
        <row r="503">
          <cell r="D503">
            <v>5307</v>
          </cell>
        </row>
        <row r="504">
          <cell r="D504">
            <v>5308</v>
          </cell>
        </row>
        <row r="505">
          <cell r="D505">
            <v>531</v>
          </cell>
        </row>
        <row r="506">
          <cell r="D506">
            <v>5312</v>
          </cell>
        </row>
        <row r="507">
          <cell r="D507">
            <v>5313</v>
          </cell>
        </row>
        <row r="508">
          <cell r="D508">
            <v>5314</v>
          </cell>
        </row>
        <row r="509">
          <cell r="D509">
            <v>5315</v>
          </cell>
        </row>
        <row r="510">
          <cell r="D510">
            <v>5316</v>
          </cell>
        </row>
        <row r="511">
          <cell r="D511">
            <v>5317</v>
          </cell>
        </row>
        <row r="512">
          <cell r="D512">
            <v>5318</v>
          </cell>
        </row>
        <row r="513">
          <cell r="D513">
            <v>532</v>
          </cell>
        </row>
        <row r="514">
          <cell r="D514">
            <v>5321</v>
          </cell>
        </row>
        <row r="515">
          <cell r="D515">
            <v>5322</v>
          </cell>
        </row>
        <row r="516">
          <cell r="D516">
            <v>5323</v>
          </cell>
        </row>
        <row r="517">
          <cell r="D517">
            <v>5324</v>
          </cell>
        </row>
        <row r="518">
          <cell r="D518">
            <v>5325</v>
          </cell>
        </row>
        <row r="519">
          <cell r="D519">
            <v>5326</v>
          </cell>
        </row>
        <row r="520">
          <cell r="D520">
            <v>5327</v>
          </cell>
        </row>
        <row r="521">
          <cell r="D521">
            <v>5328</v>
          </cell>
        </row>
        <row r="522">
          <cell r="D522" t="str">
            <v>5M3</v>
          </cell>
        </row>
        <row r="523">
          <cell r="D523">
            <v>6</v>
          </cell>
        </row>
        <row r="524">
          <cell r="D524">
            <v>61</v>
          </cell>
        </row>
        <row r="525">
          <cell r="D525">
            <v>611</v>
          </cell>
        </row>
        <row r="526">
          <cell r="D526">
            <v>6111</v>
          </cell>
        </row>
        <row r="527">
          <cell r="D527">
            <v>61111</v>
          </cell>
        </row>
        <row r="528">
          <cell r="D528">
            <v>61112</v>
          </cell>
        </row>
        <row r="529">
          <cell r="D529">
            <v>61113</v>
          </cell>
        </row>
        <row r="530">
          <cell r="D530">
            <v>6112</v>
          </cell>
        </row>
        <row r="531">
          <cell r="D531">
            <v>61121</v>
          </cell>
        </row>
        <row r="532">
          <cell r="D532">
            <v>61122</v>
          </cell>
        </row>
        <row r="533">
          <cell r="D533">
            <v>6113</v>
          </cell>
        </row>
        <row r="534">
          <cell r="D534">
            <v>61131</v>
          </cell>
        </row>
        <row r="535">
          <cell r="D535">
            <v>61132</v>
          </cell>
        </row>
        <row r="536">
          <cell r="D536">
            <v>612</v>
          </cell>
        </row>
        <row r="537">
          <cell r="D537">
            <v>6121</v>
          </cell>
        </row>
        <row r="538">
          <cell r="D538">
            <v>6122</v>
          </cell>
        </row>
        <row r="539">
          <cell r="D539">
            <v>61221</v>
          </cell>
        </row>
        <row r="540">
          <cell r="D540">
            <v>61222</v>
          </cell>
        </row>
        <row r="541">
          <cell r="D541">
            <v>61223</v>
          </cell>
        </row>
        <row r="542">
          <cell r="D542">
            <v>61224</v>
          </cell>
        </row>
        <row r="543">
          <cell r="D543">
            <v>613</v>
          </cell>
        </row>
        <row r="544">
          <cell r="D544">
            <v>614</v>
          </cell>
        </row>
        <row r="545">
          <cell r="D545">
            <v>6141</v>
          </cell>
        </row>
        <row r="546">
          <cell r="D546">
            <v>6142</v>
          </cell>
        </row>
        <row r="547">
          <cell r="D547">
            <v>6143</v>
          </cell>
        </row>
        <row r="548">
          <cell r="D548">
            <v>6144</v>
          </cell>
        </row>
        <row r="549">
          <cell r="D549">
            <v>62</v>
          </cell>
        </row>
        <row r="550">
          <cell r="D550">
            <v>6201</v>
          </cell>
        </row>
        <row r="551">
          <cell r="D551">
            <v>6202</v>
          </cell>
        </row>
        <row r="552">
          <cell r="D552">
            <v>6203</v>
          </cell>
        </row>
        <row r="553">
          <cell r="D553">
            <v>6204</v>
          </cell>
        </row>
        <row r="554">
          <cell r="D554">
            <v>6205</v>
          </cell>
        </row>
        <row r="555">
          <cell r="D555">
            <v>6206</v>
          </cell>
        </row>
        <row r="556">
          <cell r="D556">
            <v>6207</v>
          </cell>
        </row>
        <row r="557">
          <cell r="D557">
            <v>6208</v>
          </cell>
        </row>
        <row r="558">
          <cell r="D558">
            <v>621</v>
          </cell>
        </row>
        <row r="559">
          <cell r="D559">
            <v>6212</v>
          </cell>
        </row>
        <row r="560">
          <cell r="D560">
            <v>6213</v>
          </cell>
        </row>
        <row r="561">
          <cell r="D561">
            <v>6214</v>
          </cell>
        </row>
        <row r="562">
          <cell r="D562">
            <v>6215</v>
          </cell>
        </row>
        <row r="563">
          <cell r="D563">
            <v>6216</v>
          </cell>
        </row>
        <row r="564">
          <cell r="D564">
            <v>6217</v>
          </cell>
        </row>
        <row r="565">
          <cell r="D565">
            <v>6218</v>
          </cell>
        </row>
        <row r="566">
          <cell r="D566">
            <v>622</v>
          </cell>
        </row>
        <row r="567">
          <cell r="D567">
            <v>6221</v>
          </cell>
        </row>
        <row r="568">
          <cell r="D568">
            <v>6222</v>
          </cell>
        </row>
        <row r="569">
          <cell r="D569">
            <v>6223</v>
          </cell>
        </row>
        <row r="570">
          <cell r="D570">
            <v>6224</v>
          </cell>
        </row>
        <row r="571">
          <cell r="D571">
            <v>6225</v>
          </cell>
        </row>
        <row r="572">
          <cell r="D572">
            <v>6226</v>
          </cell>
        </row>
        <row r="573">
          <cell r="D573">
            <v>6227</v>
          </cell>
        </row>
        <row r="574">
          <cell r="D574">
            <v>6228</v>
          </cell>
        </row>
        <row r="575">
          <cell r="D575">
            <v>63</v>
          </cell>
        </row>
        <row r="576">
          <cell r="D576">
            <v>6301</v>
          </cell>
        </row>
        <row r="577">
          <cell r="D577">
            <v>6302</v>
          </cell>
        </row>
        <row r="578">
          <cell r="D578">
            <v>6303</v>
          </cell>
        </row>
        <row r="579">
          <cell r="D579">
            <v>6304</v>
          </cell>
        </row>
        <row r="580">
          <cell r="D580">
            <v>6305</v>
          </cell>
        </row>
        <row r="581">
          <cell r="D581">
            <v>6306</v>
          </cell>
        </row>
        <row r="582">
          <cell r="D582">
            <v>6307</v>
          </cell>
        </row>
        <row r="583">
          <cell r="D583">
            <v>6308</v>
          </cell>
        </row>
        <row r="584">
          <cell r="D584">
            <v>631</v>
          </cell>
        </row>
        <row r="585">
          <cell r="D585">
            <v>6312</v>
          </cell>
        </row>
        <row r="586">
          <cell r="D586">
            <v>6313</v>
          </cell>
        </row>
        <row r="587">
          <cell r="D587">
            <v>6314</v>
          </cell>
        </row>
        <row r="588">
          <cell r="D588">
            <v>6315</v>
          </cell>
        </row>
        <row r="589">
          <cell r="D589">
            <v>6316</v>
          </cell>
        </row>
        <row r="590">
          <cell r="D590">
            <v>6317</v>
          </cell>
        </row>
        <row r="591">
          <cell r="D591">
            <v>6318</v>
          </cell>
        </row>
        <row r="592">
          <cell r="D592">
            <v>632</v>
          </cell>
        </row>
        <row r="593">
          <cell r="D593">
            <v>6321</v>
          </cell>
        </row>
        <row r="594">
          <cell r="D594">
            <v>6322</v>
          </cell>
        </row>
        <row r="595">
          <cell r="D595">
            <v>6323</v>
          </cell>
        </row>
        <row r="596">
          <cell r="D596">
            <v>6324</v>
          </cell>
        </row>
        <row r="597">
          <cell r="D597">
            <v>6325</v>
          </cell>
        </row>
        <row r="598">
          <cell r="D598">
            <v>6326</v>
          </cell>
        </row>
        <row r="599">
          <cell r="D599">
            <v>6327</v>
          </cell>
        </row>
        <row r="600">
          <cell r="D600">
            <v>6328</v>
          </cell>
        </row>
        <row r="601">
          <cell r="D601" t="str">
            <v>6M3</v>
          </cell>
        </row>
        <row r="602">
          <cell r="D602" t="str">
            <v>6M35</v>
          </cell>
        </row>
        <row r="603">
          <cell r="D603" t="str">
            <v>6M4</v>
          </cell>
        </row>
        <row r="604">
          <cell r="D604" t="str">
            <v>6M5</v>
          </cell>
        </row>
        <row r="605">
          <cell r="D605" t="str">
            <v>6M6</v>
          </cell>
        </row>
        <row r="606">
          <cell r="D606" t="str">
            <v>6M7</v>
          </cell>
        </row>
        <row r="607">
          <cell r="D607" t="str">
            <v>6M8</v>
          </cell>
        </row>
        <row r="608">
          <cell r="D608">
            <v>7</v>
          </cell>
        </row>
        <row r="609">
          <cell r="D609">
            <v>701</v>
          </cell>
        </row>
        <row r="610">
          <cell r="D610">
            <v>7017</v>
          </cell>
        </row>
        <row r="611">
          <cell r="D611">
            <v>7018</v>
          </cell>
        </row>
        <row r="612">
          <cell r="D612">
            <v>702</v>
          </cell>
        </row>
        <row r="613">
          <cell r="D613">
            <v>703</v>
          </cell>
        </row>
        <row r="614">
          <cell r="D614">
            <v>704</v>
          </cell>
        </row>
        <row r="615">
          <cell r="D615">
            <v>7042</v>
          </cell>
        </row>
        <row r="616">
          <cell r="D616">
            <v>7043</v>
          </cell>
        </row>
        <row r="617">
          <cell r="D617">
            <v>7044</v>
          </cell>
        </row>
        <row r="618">
          <cell r="D618">
            <v>7045</v>
          </cell>
        </row>
        <row r="619">
          <cell r="D619">
            <v>7046</v>
          </cell>
        </row>
        <row r="620">
          <cell r="D620">
            <v>705</v>
          </cell>
        </row>
        <row r="621">
          <cell r="D621">
            <v>706</v>
          </cell>
        </row>
        <row r="622">
          <cell r="D622">
            <v>707</v>
          </cell>
        </row>
        <row r="623">
          <cell r="D623">
            <v>7072</v>
          </cell>
        </row>
        <row r="624">
          <cell r="D624">
            <v>7073</v>
          </cell>
        </row>
        <row r="625">
          <cell r="D625">
            <v>7074</v>
          </cell>
        </row>
        <row r="626">
          <cell r="D626">
            <v>708</v>
          </cell>
        </row>
        <row r="627">
          <cell r="D627">
            <v>709</v>
          </cell>
        </row>
        <row r="628">
          <cell r="D628">
            <v>7091</v>
          </cell>
        </row>
        <row r="629">
          <cell r="D629">
            <v>7092</v>
          </cell>
        </row>
        <row r="630">
          <cell r="D630">
            <v>7094</v>
          </cell>
        </row>
        <row r="631">
          <cell r="D631">
            <v>710</v>
          </cell>
        </row>
        <row r="632">
          <cell r="D632">
            <v>8</v>
          </cell>
        </row>
        <row r="633">
          <cell r="D633">
            <v>82</v>
          </cell>
        </row>
        <row r="634">
          <cell r="D634">
            <v>821</v>
          </cell>
        </row>
        <row r="635">
          <cell r="D635">
            <v>8211</v>
          </cell>
        </row>
        <row r="636">
          <cell r="D636">
            <v>8212</v>
          </cell>
        </row>
        <row r="637">
          <cell r="D637">
            <v>8213</v>
          </cell>
        </row>
        <row r="638">
          <cell r="D638">
            <v>8214</v>
          </cell>
        </row>
        <row r="639">
          <cell r="D639">
            <v>8215</v>
          </cell>
        </row>
        <row r="640">
          <cell r="D640">
            <v>8216</v>
          </cell>
        </row>
        <row r="641">
          <cell r="D641">
            <v>822</v>
          </cell>
        </row>
        <row r="642">
          <cell r="D642">
            <v>8221</v>
          </cell>
        </row>
        <row r="643">
          <cell r="D643">
            <v>8227</v>
          </cell>
        </row>
        <row r="644">
          <cell r="D644">
            <v>8228</v>
          </cell>
        </row>
        <row r="645">
          <cell r="D645">
            <v>8229</v>
          </cell>
        </row>
        <row r="646">
          <cell r="D646">
            <v>823</v>
          </cell>
        </row>
        <row r="647">
          <cell r="D647">
            <v>83</v>
          </cell>
        </row>
        <row r="648">
          <cell r="D648">
            <v>831</v>
          </cell>
        </row>
        <row r="649">
          <cell r="D649">
            <v>8311</v>
          </cell>
        </row>
        <row r="650">
          <cell r="D650">
            <v>8312</v>
          </cell>
        </row>
        <row r="651">
          <cell r="D651">
            <v>8313</v>
          </cell>
        </row>
        <row r="652">
          <cell r="D652">
            <v>8314</v>
          </cell>
        </row>
        <row r="653">
          <cell r="D653">
            <v>8315</v>
          </cell>
        </row>
        <row r="654">
          <cell r="D654">
            <v>8316</v>
          </cell>
        </row>
        <row r="655">
          <cell r="D655">
            <v>832</v>
          </cell>
        </row>
        <row r="656">
          <cell r="D656">
            <v>8321</v>
          </cell>
        </row>
        <row r="657">
          <cell r="D657">
            <v>8327</v>
          </cell>
        </row>
        <row r="658">
          <cell r="D658">
            <v>8328</v>
          </cell>
        </row>
        <row r="659">
          <cell r="D659">
            <v>8329</v>
          </cell>
        </row>
        <row r="660">
          <cell r="D660">
            <v>9</v>
          </cell>
        </row>
        <row r="661">
          <cell r="D661">
            <v>91</v>
          </cell>
        </row>
        <row r="662">
          <cell r="D662">
            <v>911</v>
          </cell>
        </row>
        <row r="663">
          <cell r="D663">
            <v>9111</v>
          </cell>
        </row>
        <row r="664">
          <cell r="D664">
            <v>91111</v>
          </cell>
        </row>
        <row r="665">
          <cell r="D665">
            <v>91112</v>
          </cell>
        </row>
        <row r="666">
          <cell r="D666">
            <v>91113</v>
          </cell>
        </row>
        <row r="667">
          <cell r="D667">
            <v>9112</v>
          </cell>
        </row>
        <row r="668">
          <cell r="D668">
            <v>91121</v>
          </cell>
        </row>
        <row r="669">
          <cell r="D669">
            <v>91122</v>
          </cell>
        </row>
        <row r="670">
          <cell r="D670">
            <v>9113</v>
          </cell>
        </row>
        <row r="671">
          <cell r="D671">
            <v>91131</v>
          </cell>
        </row>
        <row r="672">
          <cell r="D672">
            <v>961132</v>
          </cell>
        </row>
        <row r="673">
          <cell r="D673">
            <v>912</v>
          </cell>
        </row>
        <row r="674">
          <cell r="D674">
            <v>9121</v>
          </cell>
        </row>
        <row r="675">
          <cell r="D675">
            <v>9122</v>
          </cell>
        </row>
        <row r="676">
          <cell r="D676">
            <v>91221</v>
          </cell>
        </row>
        <row r="677">
          <cell r="D677">
            <v>91222</v>
          </cell>
        </row>
        <row r="678">
          <cell r="D678">
            <v>91223</v>
          </cell>
        </row>
        <row r="679">
          <cell r="D679">
            <v>91224</v>
          </cell>
        </row>
        <row r="680">
          <cell r="D680">
            <v>913</v>
          </cell>
        </row>
        <row r="681">
          <cell r="D681">
            <v>914</v>
          </cell>
        </row>
        <row r="682">
          <cell r="D682">
            <v>9141</v>
          </cell>
        </row>
        <row r="683">
          <cell r="D683">
            <v>9142</v>
          </cell>
        </row>
        <row r="684">
          <cell r="D684">
            <v>9143</v>
          </cell>
        </row>
        <row r="685">
          <cell r="D685">
            <v>9144</v>
          </cell>
        </row>
        <row r="686">
          <cell r="D686">
            <v>92</v>
          </cell>
        </row>
        <row r="687">
          <cell r="D687">
            <v>9201</v>
          </cell>
        </row>
        <row r="688">
          <cell r="D688">
            <v>9202</v>
          </cell>
        </row>
        <row r="689">
          <cell r="D689">
            <v>9203</v>
          </cell>
        </row>
        <row r="690">
          <cell r="D690">
            <v>9204</v>
          </cell>
        </row>
        <row r="691">
          <cell r="D691">
            <v>9205</v>
          </cell>
        </row>
        <row r="692">
          <cell r="D692">
            <v>9206</v>
          </cell>
        </row>
        <row r="693">
          <cell r="D693">
            <v>9207</v>
          </cell>
        </row>
        <row r="694">
          <cell r="D694">
            <v>9208</v>
          </cell>
        </row>
        <row r="695">
          <cell r="D695">
            <v>921</v>
          </cell>
        </row>
        <row r="696">
          <cell r="D696">
            <v>9212</v>
          </cell>
        </row>
        <row r="697">
          <cell r="D697">
            <v>9213</v>
          </cell>
        </row>
        <row r="698">
          <cell r="D698">
            <v>9214</v>
          </cell>
        </row>
        <row r="699">
          <cell r="D699">
            <v>9215</v>
          </cell>
        </row>
        <row r="700">
          <cell r="D700">
            <v>9216</v>
          </cell>
        </row>
        <row r="701">
          <cell r="D701">
            <v>9217</v>
          </cell>
        </row>
        <row r="702">
          <cell r="D702">
            <v>9218</v>
          </cell>
        </row>
        <row r="703">
          <cell r="D703">
            <v>922</v>
          </cell>
        </row>
        <row r="704">
          <cell r="D704">
            <v>9221</v>
          </cell>
        </row>
        <row r="705">
          <cell r="D705">
            <v>9222</v>
          </cell>
        </row>
        <row r="706">
          <cell r="D706">
            <v>9223</v>
          </cell>
        </row>
        <row r="707">
          <cell r="D707">
            <v>9224</v>
          </cell>
        </row>
        <row r="708">
          <cell r="D708">
            <v>9225</v>
          </cell>
        </row>
        <row r="709">
          <cell r="D709">
            <v>9226</v>
          </cell>
        </row>
        <row r="710">
          <cell r="D710">
            <v>9227</v>
          </cell>
        </row>
        <row r="711">
          <cell r="D711">
            <v>9228</v>
          </cell>
        </row>
        <row r="712">
          <cell r="D712">
            <v>93</v>
          </cell>
        </row>
        <row r="713">
          <cell r="D713">
            <v>9301</v>
          </cell>
        </row>
        <row r="714">
          <cell r="D714">
            <v>9302</v>
          </cell>
        </row>
        <row r="715">
          <cell r="D715">
            <v>9303</v>
          </cell>
        </row>
        <row r="716">
          <cell r="D716">
            <v>9304</v>
          </cell>
        </row>
        <row r="717">
          <cell r="D717">
            <v>9305</v>
          </cell>
        </row>
        <row r="718">
          <cell r="D718">
            <v>9306</v>
          </cell>
        </row>
        <row r="719">
          <cell r="D719">
            <v>9307</v>
          </cell>
        </row>
        <row r="720">
          <cell r="D720">
            <v>9308</v>
          </cell>
        </row>
        <row r="721">
          <cell r="D721">
            <v>931</v>
          </cell>
        </row>
        <row r="722">
          <cell r="D722">
            <v>9312</v>
          </cell>
        </row>
        <row r="723">
          <cell r="D723">
            <v>9313</v>
          </cell>
        </row>
        <row r="724">
          <cell r="D724">
            <v>9314</v>
          </cell>
        </row>
        <row r="725">
          <cell r="D725">
            <v>9315</v>
          </cell>
        </row>
        <row r="726">
          <cell r="D726">
            <v>9316</v>
          </cell>
        </row>
        <row r="727">
          <cell r="D727">
            <v>9317</v>
          </cell>
        </row>
        <row r="728">
          <cell r="D728">
            <v>9318</v>
          </cell>
        </row>
        <row r="729">
          <cell r="D729">
            <v>932</v>
          </cell>
        </row>
        <row r="730">
          <cell r="D730">
            <v>9322</v>
          </cell>
        </row>
        <row r="731">
          <cell r="D731">
            <v>9322</v>
          </cell>
        </row>
        <row r="732">
          <cell r="D732">
            <v>9323</v>
          </cell>
        </row>
        <row r="733">
          <cell r="D733">
            <v>9324</v>
          </cell>
        </row>
        <row r="734">
          <cell r="D734">
            <v>9325</v>
          </cell>
        </row>
        <row r="735">
          <cell r="D735">
            <v>9326</v>
          </cell>
        </row>
        <row r="736">
          <cell r="D736">
            <v>9327</v>
          </cell>
        </row>
        <row r="737">
          <cell r="D737">
            <v>9328</v>
          </cell>
        </row>
        <row r="738">
          <cell r="D738" t="str">
            <v>9M3</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sheetName val="Data Availability"/>
      <sheetName val="StatementI"/>
      <sheetName val="StatementII"/>
      <sheetName val="Table1"/>
      <sheetName val="Table2"/>
      <sheetName val="Table3"/>
      <sheetName val="Table4"/>
      <sheetName val="Table5"/>
      <sheetName val="Table6"/>
      <sheetName val="Table7"/>
      <sheetName val="Table8"/>
      <sheetName val="Table9"/>
      <sheetName val="Integrated Balance Sheet"/>
      <sheetName val="HF report_Stat I"/>
      <sheetName val="HF report_Stat II"/>
      <sheetName val="CODE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D3">
            <v>1</v>
          </cell>
        </row>
        <row r="4">
          <cell r="D4">
            <v>11</v>
          </cell>
        </row>
        <row r="5">
          <cell r="D5">
            <v>111</v>
          </cell>
        </row>
        <row r="6">
          <cell r="D6">
            <v>1111</v>
          </cell>
        </row>
        <row r="7">
          <cell r="D7">
            <v>1112</v>
          </cell>
        </row>
        <row r="8">
          <cell r="D8">
            <v>1113</v>
          </cell>
        </row>
        <row r="9">
          <cell r="D9">
            <v>112</v>
          </cell>
        </row>
        <row r="10">
          <cell r="D10">
            <v>113</v>
          </cell>
        </row>
        <row r="11">
          <cell r="D11">
            <v>1131</v>
          </cell>
        </row>
        <row r="12">
          <cell r="D12">
            <v>1132</v>
          </cell>
        </row>
        <row r="13">
          <cell r="D13">
            <v>1133</v>
          </cell>
        </row>
        <row r="14">
          <cell r="D14">
            <v>1134</v>
          </cell>
        </row>
        <row r="15">
          <cell r="D15">
            <v>1135</v>
          </cell>
        </row>
        <row r="16">
          <cell r="D16">
            <v>1136</v>
          </cell>
        </row>
        <row r="17">
          <cell r="D17">
            <v>114</v>
          </cell>
        </row>
        <row r="18">
          <cell r="D18">
            <v>1141</v>
          </cell>
        </row>
        <row r="19">
          <cell r="D19">
            <v>11411</v>
          </cell>
        </row>
        <row r="20">
          <cell r="D20">
            <v>11412</v>
          </cell>
        </row>
        <row r="21">
          <cell r="D21">
            <v>11413</v>
          </cell>
        </row>
        <row r="22">
          <cell r="D22">
            <v>1142</v>
          </cell>
        </row>
        <row r="23">
          <cell r="D23">
            <v>1143</v>
          </cell>
        </row>
        <row r="24">
          <cell r="D24">
            <v>1144</v>
          </cell>
        </row>
        <row r="25">
          <cell r="D25">
            <v>1145</v>
          </cell>
        </row>
        <row r="26">
          <cell r="D26">
            <v>11451</v>
          </cell>
        </row>
        <row r="27">
          <cell r="D27">
            <v>11452</v>
          </cell>
        </row>
        <row r="28">
          <cell r="D28">
            <v>1146</v>
          </cell>
        </row>
        <row r="29">
          <cell r="D29">
            <v>115</v>
          </cell>
        </row>
        <row r="30">
          <cell r="D30">
            <v>1151</v>
          </cell>
        </row>
        <row r="31">
          <cell r="D31">
            <v>1152</v>
          </cell>
        </row>
        <row r="32">
          <cell r="D32">
            <v>1153</v>
          </cell>
        </row>
        <row r="33">
          <cell r="D33">
            <v>1154</v>
          </cell>
        </row>
        <row r="34">
          <cell r="D34">
            <v>1155</v>
          </cell>
        </row>
        <row r="35">
          <cell r="D35">
            <v>1156</v>
          </cell>
        </row>
        <row r="36">
          <cell r="D36">
            <v>116</v>
          </cell>
        </row>
        <row r="37">
          <cell r="D37">
            <v>1161</v>
          </cell>
        </row>
        <row r="38">
          <cell r="D38">
            <v>1162</v>
          </cell>
        </row>
        <row r="39">
          <cell r="D39">
            <v>12</v>
          </cell>
        </row>
        <row r="40">
          <cell r="D40">
            <v>121</v>
          </cell>
        </row>
        <row r="41">
          <cell r="D41">
            <v>1211</v>
          </cell>
        </row>
        <row r="42">
          <cell r="D42">
            <v>1212</v>
          </cell>
        </row>
        <row r="43">
          <cell r="D43">
            <v>1213</v>
          </cell>
        </row>
        <row r="44">
          <cell r="D44">
            <v>1214</v>
          </cell>
        </row>
        <row r="45">
          <cell r="D45">
            <v>122</v>
          </cell>
        </row>
        <row r="46">
          <cell r="D46">
            <v>1221</v>
          </cell>
        </row>
        <row r="47">
          <cell r="D47">
            <v>1222</v>
          </cell>
        </row>
        <row r="48">
          <cell r="D48">
            <v>1223</v>
          </cell>
        </row>
        <row r="49">
          <cell r="D49">
            <v>13</v>
          </cell>
        </row>
        <row r="50">
          <cell r="D50">
            <v>131</v>
          </cell>
        </row>
        <row r="51">
          <cell r="D51">
            <v>1311</v>
          </cell>
        </row>
        <row r="52">
          <cell r="D52">
            <v>1312</v>
          </cell>
        </row>
        <row r="53">
          <cell r="D53">
            <v>132</v>
          </cell>
        </row>
        <row r="54">
          <cell r="D54">
            <v>1321</v>
          </cell>
        </row>
        <row r="55">
          <cell r="D55">
            <v>1322</v>
          </cell>
        </row>
        <row r="56">
          <cell r="D56">
            <v>133</v>
          </cell>
        </row>
        <row r="57">
          <cell r="D57">
            <v>1331</v>
          </cell>
        </row>
        <row r="58">
          <cell r="D58">
            <v>1332</v>
          </cell>
        </row>
        <row r="59">
          <cell r="D59">
            <v>14</v>
          </cell>
        </row>
        <row r="60">
          <cell r="D60">
            <v>141</v>
          </cell>
        </row>
        <row r="61">
          <cell r="D61">
            <v>1411</v>
          </cell>
        </row>
        <row r="62">
          <cell r="D62">
            <v>1412</v>
          </cell>
        </row>
        <row r="63">
          <cell r="D63">
            <v>1413</v>
          </cell>
        </row>
        <row r="64">
          <cell r="D64">
            <v>1414</v>
          </cell>
        </row>
        <row r="65">
          <cell r="D65">
            <v>1415</v>
          </cell>
        </row>
        <row r="66">
          <cell r="D66">
            <v>142</v>
          </cell>
        </row>
        <row r="67">
          <cell r="D67">
            <v>1421</v>
          </cell>
        </row>
        <row r="68">
          <cell r="D68">
            <v>1422</v>
          </cell>
        </row>
        <row r="69">
          <cell r="D69">
            <v>1423</v>
          </cell>
        </row>
        <row r="70">
          <cell r="D70">
            <v>1424</v>
          </cell>
        </row>
        <row r="71">
          <cell r="D71">
            <v>143</v>
          </cell>
        </row>
        <row r="72">
          <cell r="D72">
            <v>144</v>
          </cell>
        </row>
        <row r="73">
          <cell r="D73">
            <v>1441</v>
          </cell>
        </row>
        <row r="74">
          <cell r="D74">
            <v>1442</v>
          </cell>
        </row>
        <row r="75">
          <cell r="D75">
            <v>145</v>
          </cell>
        </row>
        <row r="76">
          <cell r="D76">
            <v>2</v>
          </cell>
        </row>
        <row r="77">
          <cell r="D77">
            <v>21</v>
          </cell>
        </row>
        <row r="78">
          <cell r="D78">
            <v>211</v>
          </cell>
        </row>
        <row r="79">
          <cell r="D79">
            <v>2111</v>
          </cell>
        </row>
        <row r="80">
          <cell r="D80">
            <v>2112</v>
          </cell>
        </row>
        <row r="81">
          <cell r="D81">
            <v>212</v>
          </cell>
        </row>
        <row r="82">
          <cell r="D82">
            <v>2121</v>
          </cell>
        </row>
        <row r="83">
          <cell r="D83">
            <v>2122</v>
          </cell>
        </row>
        <row r="84">
          <cell r="D84">
            <v>22</v>
          </cell>
        </row>
        <row r="85">
          <cell r="D85">
            <v>23</v>
          </cell>
        </row>
        <row r="86">
          <cell r="D86">
            <v>24</v>
          </cell>
        </row>
        <row r="87">
          <cell r="D87">
            <v>241</v>
          </cell>
        </row>
        <row r="88">
          <cell r="D88">
            <v>242</v>
          </cell>
        </row>
        <row r="89">
          <cell r="D89">
            <v>243</v>
          </cell>
        </row>
        <row r="90">
          <cell r="D90">
            <v>25</v>
          </cell>
        </row>
        <row r="91">
          <cell r="D91">
            <v>251</v>
          </cell>
        </row>
        <row r="92">
          <cell r="D92">
            <v>2511</v>
          </cell>
        </row>
        <row r="93">
          <cell r="D93">
            <v>2512</v>
          </cell>
        </row>
        <row r="94">
          <cell r="D94">
            <v>252</v>
          </cell>
        </row>
        <row r="95">
          <cell r="D95">
            <v>2521</v>
          </cell>
        </row>
        <row r="96">
          <cell r="D96">
            <v>2522</v>
          </cell>
        </row>
        <row r="97">
          <cell r="D97">
            <v>26</v>
          </cell>
        </row>
        <row r="98">
          <cell r="D98">
            <v>261</v>
          </cell>
        </row>
        <row r="99">
          <cell r="D99">
            <v>2611</v>
          </cell>
        </row>
        <row r="100">
          <cell r="D100">
            <v>2612</v>
          </cell>
        </row>
        <row r="101">
          <cell r="D101">
            <v>262</v>
          </cell>
        </row>
        <row r="102">
          <cell r="D102">
            <v>2621</v>
          </cell>
        </row>
        <row r="103">
          <cell r="D103">
            <v>2622</v>
          </cell>
        </row>
        <row r="104">
          <cell r="D104">
            <v>263</v>
          </cell>
        </row>
        <row r="105">
          <cell r="D105">
            <v>2631</v>
          </cell>
        </row>
        <row r="106">
          <cell r="D106">
            <v>2632</v>
          </cell>
        </row>
        <row r="107">
          <cell r="D107">
            <v>27</v>
          </cell>
        </row>
        <row r="108">
          <cell r="D108">
            <v>271</v>
          </cell>
        </row>
        <row r="109">
          <cell r="D109">
            <v>2711</v>
          </cell>
        </row>
        <row r="110">
          <cell r="D110">
            <v>2712</v>
          </cell>
        </row>
        <row r="111">
          <cell r="D111">
            <v>272</v>
          </cell>
        </row>
        <row r="112">
          <cell r="D112">
            <v>2721</v>
          </cell>
        </row>
        <row r="113">
          <cell r="D113">
            <v>2722</v>
          </cell>
        </row>
        <row r="114">
          <cell r="D114">
            <v>273</v>
          </cell>
        </row>
        <row r="115">
          <cell r="D115">
            <v>2731</v>
          </cell>
        </row>
        <row r="116">
          <cell r="D116">
            <v>2732</v>
          </cell>
        </row>
        <row r="117">
          <cell r="D117">
            <v>28</v>
          </cell>
        </row>
        <row r="118">
          <cell r="D118">
            <v>281</v>
          </cell>
        </row>
        <row r="119">
          <cell r="D119">
            <v>2811</v>
          </cell>
        </row>
        <row r="120">
          <cell r="D120">
            <v>2812</v>
          </cell>
        </row>
        <row r="121">
          <cell r="D121">
            <v>2813</v>
          </cell>
        </row>
        <row r="122">
          <cell r="D122">
            <v>2814</v>
          </cell>
        </row>
        <row r="123">
          <cell r="D123">
            <v>282</v>
          </cell>
        </row>
        <row r="124">
          <cell r="D124">
            <v>2821</v>
          </cell>
        </row>
        <row r="125">
          <cell r="D125">
            <v>2822</v>
          </cell>
        </row>
        <row r="126">
          <cell r="D126">
            <v>3</v>
          </cell>
        </row>
        <row r="127">
          <cell r="D127">
            <v>31</v>
          </cell>
        </row>
        <row r="128">
          <cell r="D128">
            <v>311</v>
          </cell>
        </row>
        <row r="129">
          <cell r="D129" t="str">
            <v>311A</v>
          </cell>
        </row>
        <row r="130">
          <cell r="D130" t="str">
            <v>311B</v>
          </cell>
        </row>
        <row r="131">
          <cell r="D131" t="str">
            <v>311C</v>
          </cell>
        </row>
        <row r="132">
          <cell r="D132">
            <v>3111</v>
          </cell>
        </row>
        <row r="133">
          <cell r="D133" t="str">
            <v>3111A</v>
          </cell>
        </row>
        <row r="134">
          <cell r="D134" t="str">
            <v>3111B</v>
          </cell>
        </row>
        <row r="135">
          <cell r="D135" t="str">
            <v>3111C</v>
          </cell>
        </row>
        <row r="136">
          <cell r="D136">
            <v>31111</v>
          </cell>
        </row>
        <row r="137">
          <cell r="D137" t="str">
            <v>31111A</v>
          </cell>
        </row>
        <row r="138">
          <cell r="D138" t="str">
            <v>31111B</v>
          </cell>
        </row>
        <row r="139">
          <cell r="D139" t="str">
            <v>31111C</v>
          </cell>
        </row>
        <row r="140">
          <cell r="D140">
            <v>31112</v>
          </cell>
        </row>
        <row r="141">
          <cell r="D141" t="str">
            <v>31112A</v>
          </cell>
        </row>
        <row r="142">
          <cell r="D142" t="str">
            <v>31112B</v>
          </cell>
        </row>
        <row r="143">
          <cell r="D143" t="str">
            <v>31112C</v>
          </cell>
        </row>
        <row r="144">
          <cell r="D144">
            <v>31113</v>
          </cell>
        </row>
        <row r="145">
          <cell r="D145" t="str">
            <v>31113A</v>
          </cell>
        </row>
        <row r="146">
          <cell r="D146" t="str">
            <v>31113B</v>
          </cell>
        </row>
        <row r="147">
          <cell r="D147" t="str">
            <v>31113C</v>
          </cell>
        </row>
        <row r="148">
          <cell r="D148">
            <v>3112</v>
          </cell>
        </row>
        <row r="149">
          <cell r="D149" t="str">
            <v>3112A</v>
          </cell>
        </row>
        <row r="150">
          <cell r="D150" t="str">
            <v>3112B</v>
          </cell>
        </row>
        <row r="151">
          <cell r="D151" t="str">
            <v>3112C</v>
          </cell>
        </row>
        <row r="152">
          <cell r="D152">
            <v>31121</v>
          </cell>
        </row>
        <row r="153">
          <cell r="D153" t="str">
            <v>31121A</v>
          </cell>
        </row>
        <row r="154">
          <cell r="D154" t="str">
            <v>31121B</v>
          </cell>
        </row>
        <row r="155">
          <cell r="D155" t="str">
            <v>31121C</v>
          </cell>
        </row>
        <row r="156">
          <cell r="D156">
            <v>31122</v>
          </cell>
        </row>
        <row r="157">
          <cell r="D157" t="str">
            <v>31122A</v>
          </cell>
        </row>
        <row r="158">
          <cell r="D158" t="str">
            <v>31122B</v>
          </cell>
        </row>
        <row r="159">
          <cell r="D159" t="str">
            <v>31122C</v>
          </cell>
        </row>
        <row r="160">
          <cell r="D160">
            <v>3113</v>
          </cell>
        </row>
        <row r="161">
          <cell r="D161" t="str">
            <v>3113A</v>
          </cell>
        </row>
        <row r="162">
          <cell r="D162" t="str">
            <v>3113B</v>
          </cell>
        </row>
        <row r="163">
          <cell r="D163" t="str">
            <v>3113C</v>
          </cell>
        </row>
        <row r="164">
          <cell r="D164">
            <v>31131</v>
          </cell>
        </row>
        <row r="165">
          <cell r="D165" t="str">
            <v>31131A</v>
          </cell>
        </row>
        <row r="166">
          <cell r="D166" t="str">
            <v>31131B</v>
          </cell>
        </row>
        <row r="167">
          <cell r="D167" t="str">
            <v>31131C</v>
          </cell>
        </row>
        <row r="168">
          <cell r="D168">
            <v>31132</v>
          </cell>
        </row>
        <row r="169">
          <cell r="D169" t="str">
            <v>31132A</v>
          </cell>
        </row>
        <row r="170">
          <cell r="D170" t="str">
            <v>31132B</v>
          </cell>
        </row>
        <row r="171">
          <cell r="D171" t="str">
            <v>31132C</v>
          </cell>
        </row>
        <row r="172">
          <cell r="D172">
            <v>312</v>
          </cell>
        </row>
        <row r="173">
          <cell r="D173" t="str">
            <v>312A</v>
          </cell>
        </row>
        <row r="174">
          <cell r="D174" t="str">
            <v>312B</v>
          </cell>
        </row>
        <row r="175">
          <cell r="D175">
            <v>3121</v>
          </cell>
        </row>
        <row r="176">
          <cell r="D176" t="str">
            <v>3121A</v>
          </cell>
        </row>
        <row r="177">
          <cell r="D177" t="str">
            <v>3121B</v>
          </cell>
        </row>
        <row r="178">
          <cell r="D178">
            <v>3122</v>
          </cell>
        </row>
        <row r="179">
          <cell r="D179" t="str">
            <v>3122A</v>
          </cell>
        </row>
        <row r="180">
          <cell r="D180" t="str">
            <v>3122B</v>
          </cell>
        </row>
        <row r="181">
          <cell r="D181">
            <v>31221</v>
          </cell>
        </row>
        <row r="182">
          <cell r="D182" t="str">
            <v>31221A</v>
          </cell>
        </row>
        <row r="183">
          <cell r="D183" t="str">
            <v>31221B</v>
          </cell>
        </row>
        <row r="184">
          <cell r="D184">
            <v>31222</v>
          </cell>
        </row>
        <row r="185">
          <cell r="D185" t="str">
            <v>31222A</v>
          </cell>
        </row>
        <row r="186">
          <cell r="D186" t="str">
            <v>31222B</v>
          </cell>
        </row>
        <row r="187">
          <cell r="D187">
            <v>31223</v>
          </cell>
        </row>
        <row r="188">
          <cell r="D188" t="str">
            <v>31223A</v>
          </cell>
        </row>
        <row r="189">
          <cell r="D189" t="str">
            <v>31223B</v>
          </cell>
        </row>
        <row r="190">
          <cell r="D190">
            <v>31224</v>
          </cell>
        </row>
        <row r="191">
          <cell r="D191" t="str">
            <v>31224A</v>
          </cell>
        </row>
        <row r="192">
          <cell r="D192" t="str">
            <v>31224B</v>
          </cell>
        </row>
        <row r="193">
          <cell r="D193">
            <v>313</v>
          </cell>
        </row>
        <row r="194">
          <cell r="D194" t="str">
            <v>313A</v>
          </cell>
        </row>
        <row r="195">
          <cell r="D195" t="str">
            <v>313B</v>
          </cell>
        </row>
        <row r="196">
          <cell r="D196">
            <v>314</v>
          </cell>
        </row>
        <row r="197">
          <cell r="D197" t="str">
            <v>314A</v>
          </cell>
        </row>
        <row r="198">
          <cell r="D198" t="str">
            <v>314B</v>
          </cell>
        </row>
        <row r="199">
          <cell r="D199">
            <v>3141</v>
          </cell>
        </row>
        <row r="200">
          <cell r="D200" t="str">
            <v>3141A</v>
          </cell>
        </row>
        <row r="201">
          <cell r="D201" t="str">
            <v>3141B</v>
          </cell>
        </row>
        <row r="202">
          <cell r="D202">
            <v>3142</v>
          </cell>
        </row>
        <row r="203">
          <cell r="D203" t="str">
            <v>3142A</v>
          </cell>
        </row>
        <row r="204">
          <cell r="D204" t="str">
            <v>3142B</v>
          </cell>
        </row>
        <row r="205">
          <cell r="D205">
            <v>3143</v>
          </cell>
        </row>
        <row r="206">
          <cell r="D206" t="str">
            <v>3143A</v>
          </cell>
        </row>
        <row r="207">
          <cell r="D207" t="str">
            <v>3143B</v>
          </cell>
        </row>
        <row r="208">
          <cell r="D208">
            <v>3144</v>
          </cell>
        </row>
        <row r="209">
          <cell r="D209" t="str">
            <v>3144A</v>
          </cell>
        </row>
        <row r="210">
          <cell r="D210" t="str">
            <v>3144B</v>
          </cell>
        </row>
        <row r="211">
          <cell r="D211">
            <v>32</v>
          </cell>
        </row>
        <row r="212">
          <cell r="D212" t="str">
            <v>32A</v>
          </cell>
        </row>
        <row r="213">
          <cell r="D213" t="str">
            <v>32B</v>
          </cell>
        </row>
        <row r="214">
          <cell r="D214">
            <v>3201</v>
          </cell>
        </row>
        <row r="215">
          <cell r="D215">
            <v>3202</v>
          </cell>
        </row>
        <row r="216">
          <cell r="D216" t="str">
            <v>3202A</v>
          </cell>
        </row>
        <row r="217">
          <cell r="D217" t="str">
            <v>3202B</v>
          </cell>
        </row>
        <row r="218">
          <cell r="D218">
            <v>3203</v>
          </cell>
        </row>
        <row r="219">
          <cell r="D219" t="str">
            <v>3203A</v>
          </cell>
        </row>
        <row r="220">
          <cell r="D220" t="str">
            <v>3203B</v>
          </cell>
        </row>
        <row r="221">
          <cell r="D221">
            <v>3204</v>
          </cell>
        </row>
        <row r="222">
          <cell r="D222" t="str">
            <v>3204A</v>
          </cell>
        </row>
        <row r="223">
          <cell r="D223" t="str">
            <v>3204B</v>
          </cell>
        </row>
        <row r="224">
          <cell r="D224">
            <v>3205</v>
          </cell>
        </row>
        <row r="225">
          <cell r="D225" t="str">
            <v>3205A</v>
          </cell>
        </row>
        <row r="226">
          <cell r="D226" t="str">
            <v>3205B</v>
          </cell>
        </row>
        <row r="227">
          <cell r="D227">
            <v>3206</v>
          </cell>
        </row>
        <row r="228">
          <cell r="D228" t="str">
            <v>3206A</v>
          </cell>
        </row>
        <row r="229">
          <cell r="D229" t="str">
            <v>3206B</v>
          </cell>
        </row>
        <row r="230">
          <cell r="D230">
            <v>3207</v>
          </cell>
        </row>
        <row r="231">
          <cell r="D231" t="str">
            <v>3207A</v>
          </cell>
        </row>
        <row r="232">
          <cell r="D232" t="str">
            <v>3207B</v>
          </cell>
        </row>
        <row r="233">
          <cell r="D233">
            <v>3208</v>
          </cell>
        </row>
        <row r="234">
          <cell r="D234" t="str">
            <v>3208A</v>
          </cell>
        </row>
        <row r="235">
          <cell r="D235" t="str">
            <v>3208B</v>
          </cell>
        </row>
        <row r="236">
          <cell r="D236">
            <v>321</v>
          </cell>
        </row>
        <row r="237">
          <cell r="D237" t="str">
            <v>321A</v>
          </cell>
        </row>
        <row r="238">
          <cell r="D238" t="str">
            <v>321B</v>
          </cell>
        </row>
        <row r="239">
          <cell r="D239">
            <v>3212</v>
          </cell>
        </row>
        <row r="240">
          <cell r="D240" t="str">
            <v>3212A</v>
          </cell>
        </row>
        <row r="241">
          <cell r="D241" t="str">
            <v>3212B</v>
          </cell>
        </row>
        <row r="242">
          <cell r="D242">
            <v>3213</v>
          </cell>
        </row>
        <row r="243">
          <cell r="D243" t="str">
            <v>3213A</v>
          </cell>
        </row>
        <row r="244">
          <cell r="D244" t="str">
            <v>3213B</v>
          </cell>
        </row>
        <row r="245">
          <cell r="D245">
            <v>3214</v>
          </cell>
        </row>
        <row r="246">
          <cell r="D246" t="str">
            <v>3214A</v>
          </cell>
        </row>
        <row r="247">
          <cell r="D247" t="str">
            <v>3214B</v>
          </cell>
        </row>
        <row r="248">
          <cell r="D248">
            <v>3215</v>
          </cell>
        </row>
        <row r="249">
          <cell r="D249" t="str">
            <v>3215A</v>
          </cell>
        </row>
        <row r="250">
          <cell r="D250" t="str">
            <v>3215B</v>
          </cell>
        </row>
        <row r="251">
          <cell r="D251">
            <v>3216</v>
          </cell>
        </row>
        <row r="252">
          <cell r="D252" t="str">
            <v>3216A</v>
          </cell>
        </row>
        <row r="253">
          <cell r="D253" t="str">
            <v>3216B</v>
          </cell>
        </row>
        <row r="254">
          <cell r="D254">
            <v>3217</v>
          </cell>
        </row>
        <row r="255">
          <cell r="D255" t="str">
            <v>3217A</v>
          </cell>
        </row>
        <row r="256">
          <cell r="D256" t="str">
            <v>3217B</v>
          </cell>
        </row>
        <row r="257">
          <cell r="D257">
            <v>3218</v>
          </cell>
        </row>
        <row r="258">
          <cell r="D258" t="str">
            <v>3218A</v>
          </cell>
        </row>
        <row r="259">
          <cell r="D259" t="str">
            <v>3218B</v>
          </cell>
        </row>
        <row r="260">
          <cell r="D260">
            <v>322</v>
          </cell>
        </row>
        <row r="261">
          <cell r="D261" t="str">
            <v>322A</v>
          </cell>
        </row>
        <row r="262">
          <cell r="D262" t="str">
            <v>322B</v>
          </cell>
        </row>
        <row r="263">
          <cell r="D263">
            <v>3221</v>
          </cell>
        </row>
        <row r="264">
          <cell r="D264">
            <v>3222</v>
          </cell>
        </row>
        <row r="265">
          <cell r="D265" t="str">
            <v>3222A</v>
          </cell>
        </row>
        <row r="266">
          <cell r="D266" t="str">
            <v>3222B</v>
          </cell>
        </row>
        <row r="267">
          <cell r="D267">
            <v>3223</v>
          </cell>
        </row>
        <row r="268">
          <cell r="D268" t="str">
            <v>3223A</v>
          </cell>
        </row>
        <row r="269">
          <cell r="D269" t="str">
            <v>3223B</v>
          </cell>
        </row>
        <row r="270">
          <cell r="D270">
            <v>3224</v>
          </cell>
        </row>
        <row r="271">
          <cell r="D271" t="str">
            <v>3224A</v>
          </cell>
        </row>
        <row r="272">
          <cell r="D272" t="str">
            <v>3224B</v>
          </cell>
        </row>
        <row r="273">
          <cell r="D273">
            <v>3225</v>
          </cell>
        </row>
        <row r="274">
          <cell r="D274" t="str">
            <v>3225A</v>
          </cell>
        </row>
        <row r="275">
          <cell r="D275" t="str">
            <v>3225B</v>
          </cell>
        </row>
        <row r="276">
          <cell r="D276">
            <v>3226</v>
          </cell>
        </row>
        <row r="277">
          <cell r="D277" t="str">
            <v>3226A</v>
          </cell>
        </row>
        <row r="278">
          <cell r="D278" t="str">
            <v>3226B</v>
          </cell>
        </row>
        <row r="279">
          <cell r="D279">
            <v>3227</v>
          </cell>
        </row>
        <row r="280">
          <cell r="D280" t="str">
            <v>3227A</v>
          </cell>
        </row>
        <row r="281">
          <cell r="D281" t="str">
            <v>3227B</v>
          </cell>
        </row>
        <row r="282">
          <cell r="D282">
            <v>3228</v>
          </cell>
        </row>
        <row r="283">
          <cell r="D283" t="str">
            <v>3228A</v>
          </cell>
        </row>
        <row r="284">
          <cell r="D284" t="str">
            <v>3228B</v>
          </cell>
        </row>
        <row r="285">
          <cell r="D285">
            <v>33</v>
          </cell>
        </row>
        <row r="286">
          <cell r="D286" t="str">
            <v>33A</v>
          </cell>
        </row>
        <row r="287">
          <cell r="D287" t="str">
            <v>33B</v>
          </cell>
        </row>
        <row r="288">
          <cell r="D288">
            <v>3301</v>
          </cell>
        </row>
        <row r="289">
          <cell r="D289">
            <v>3302</v>
          </cell>
        </row>
        <row r="290">
          <cell r="D290" t="str">
            <v>3302A</v>
          </cell>
        </row>
        <row r="291">
          <cell r="D291" t="str">
            <v>3302B</v>
          </cell>
        </row>
        <row r="292">
          <cell r="D292">
            <v>3303</v>
          </cell>
        </row>
        <row r="293">
          <cell r="D293" t="str">
            <v>3303A</v>
          </cell>
        </row>
        <row r="294">
          <cell r="D294" t="str">
            <v>3303B</v>
          </cell>
        </row>
        <row r="295">
          <cell r="D295">
            <v>3304</v>
          </cell>
        </row>
        <row r="296">
          <cell r="D296" t="str">
            <v>3304A</v>
          </cell>
        </row>
        <row r="297">
          <cell r="D297" t="str">
            <v>3304B</v>
          </cell>
        </row>
        <row r="298">
          <cell r="D298">
            <v>3305</v>
          </cell>
        </row>
        <row r="299">
          <cell r="D299" t="str">
            <v>3305A</v>
          </cell>
        </row>
        <row r="300">
          <cell r="D300" t="str">
            <v>3305B</v>
          </cell>
        </row>
        <row r="301">
          <cell r="D301">
            <v>3306</v>
          </cell>
        </row>
        <row r="302">
          <cell r="D302" t="str">
            <v>3306A</v>
          </cell>
        </row>
        <row r="303">
          <cell r="D303" t="str">
            <v>3306B</v>
          </cell>
        </row>
        <row r="304">
          <cell r="D304">
            <v>3307</v>
          </cell>
        </row>
        <row r="305">
          <cell r="D305" t="str">
            <v>3307A</v>
          </cell>
        </row>
        <row r="306">
          <cell r="D306" t="str">
            <v>3307B</v>
          </cell>
        </row>
        <row r="307">
          <cell r="D307">
            <v>3308</v>
          </cell>
        </row>
        <row r="308">
          <cell r="D308" t="str">
            <v>3308A</v>
          </cell>
        </row>
        <row r="309">
          <cell r="D309" t="str">
            <v>3308B</v>
          </cell>
        </row>
        <row r="310">
          <cell r="D310">
            <v>331</v>
          </cell>
        </row>
        <row r="311">
          <cell r="D311" t="str">
            <v>331A</v>
          </cell>
        </row>
        <row r="312">
          <cell r="D312" t="str">
            <v>331B</v>
          </cell>
        </row>
        <row r="313">
          <cell r="D313">
            <v>3312</v>
          </cell>
        </row>
        <row r="314">
          <cell r="D314" t="str">
            <v>3312A</v>
          </cell>
        </row>
        <row r="315">
          <cell r="D315" t="str">
            <v>3312B</v>
          </cell>
        </row>
        <row r="316">
          <cell r="D316">
            <v>3313</v>
          </cell>
        </row>
        <row r="317">
          <cell r="D317" t="str">
            <v>3313A</v>
          </cell>
        </row>
        <row r="318">
          <cell r="D318" t="str">
            <v>3313B</v>
          </cell>
        </row>
        <row r="319">
          <cell r="D319">
            <v>3314</v>
          </cell>
        </row>
        <row r="320">
          <cell r="D320" t="str">
            <v>3314A</v>
          </cell>
        </row>
        <row r="321">
          <cell r="D321" t="str">
            <v>3314B</v>
          </cell>
        </row>
        <row r="322">
          <cell r="D322">
            <v>3315</v>
          </cell>
        </row>
        <row r="323">
          <cell r="D323" t="str">
            <v>3315A</v>
          </cell>
        </row>
        <row r="324">
          <cell r="D324" t="str">
            <v>3315B</v>
          </cell>
        </row>
        <row r="325">
          <cell r="D325">
            <v>3316</v>
          </cell>
        </row>
        <row r="326">
          <cell r="D326" t="str">
            <v>3316A</v>
          </cell>
        </row>
        <row r="327">
          <cell r="D327" t="str">
            <v>3316B</v>
          </cell>
        </row>
        <row r="328">
          <cell r="D328">
            <v>3317</v>
          </cell>
        </row>
        <row r="329">
          <cell r="D329" t="str">
            <v>3317A</v>
          </cell>
        </row>
        <row r="330">
          <cell r="D330" t="str">
            <v>3317B</v>
          </cell>
        </row>
        <row r="331">
          <cell r="D331">
            <v>3318</v>
          </cell>
        </row>
        <row r="332">
          <cell r="D332" t="str">
            <v>3318A</v>
          </cell>
        </row>
        <row r="333">
          <cell r="D333" t="str">
            <v>3318B</v>
          </cell>
        </row>
        <row r="334">
          <cell r="D334">
            <v>332</v>
          </cell>
        </row>
        <row r="335">
          <cell r="D335" t="str">
            <v>332A</v>
          </cell>
        </row>
        <row r="336">
          <cell r="D336" t="str">
            <v>332B</v>
          </cell>
        </row>
        <row r="337">
          <cell r="D337">
            <v>3321</v>
          </cell>
        </row>
        <row r="338">
          <cell r="D338">
            <v>3322</v>
          </cell>
        </row>
        <row r="339">
          <cell r="D339" t="str">
            <v>3322A</v>
          </cell>
        </row>
        <row r="340">
          <cell r="D340" t="str">
            <v>3322B</v>
          </cell>
        </row>
        <row r="341">
          <cell r="D341">
            <v>3323</v>
          </cell>
        </row>
        <row r="342">
          <cell r="D342" t="str">
            <v>3323A</v>
          </cell>
        </row>
        <row r="343">
          <cell r="D343" t="str">
            <v>3323B</v>
          </cell>
        </row>
        <row r="344">
          <cell r="D344">
            <v>3324</v>
          </cell>
        </row>
        <row r="345">
          <cell r="D345" t="str">
            <v>3324A</v>
          </cell>
        </row>
        <row r="346">
          <cell r="D346" t="str">
            <v>3324B</v>
          </cell>
        </row>
        <row r="347">
          <cell r="D347">
            <v>3325</v>
          </cell>
        </row>
        <row r="348">
          <cell r="D348" t="str">
            <v>3325A</v>
          </cell>
        </row>
        <row r="349">
          <cell r="D349" t="str">
            <v>3325B</v>
          </cell>
        </row>
        <row r="350">
          <cell r="D350">
            <v>3326</v>
          </cell>
        </row>
        <row r="351">
          <cell r="D351" t="str">
            <v>3326A</v>
          </cell>
        </row>
        <row r="352">
          <cell r="D352" t="str">
            <v>3326B</v>
          </cell>
        </row>
        <row r="353">
          <cell r="D353">
            <v>3327</v>
          </cell>
        </row>
        <row r="354">
          <cell r="D354" t="str">
            <v>3327A</v>
          </cell>
        </row>
        <row r="355">
          <cell r="D355" t="str">
            <v>3327B</v>
          </cell>
        </row>
        <row r="356">
          <cell r="D356">
            <v>3328</v>
          </cell>
        </row>
        <row r="357">
          <cell r="D357" t="str">
            <v>3328A</v>
          </cell>
        </row>
        <row r="358">
          <cell r="D358" t="str">
            <v>3328B</v>
          </cell>
        </row>
        <row r="359">
          <cell r="D359" t="str">
            <v>3M1</v>
          </cell>
        </row>
        <row r="360">
          <cell r="D360" t="str">
            <v>3M11</v>
          </cell>
        </row>
        <row r="361">
          <cell r="D361" t="str">
            <v>3M12</v>
          </cell>
        </row>
        <row r="362">
          <cell r="D362" t="str">
            <v>3M13</v>
          </cell>
        </row>
        <row r="363">
          <cell r="D363" t="str">
            <v>3M14</v>
          </cell>
        </row>
        <row r="364">
          <cell r="D364" t="str">
            <v>3M3</v>
          </cell>
        </row>
        <row r="365">
          <cell r="D365">
            <v>4</v>
          </cell>
        </row>
        <row r="366">
          <cell r="D366">
            <v>41</v>
          </cell>
        </row>
        <row r="367">
          <cell r="D367">
            <v>411</v>
          </cell>
        </row>
        <row r="368">
          <cell r="D368">
            <v>4111</v>
          </cell>
        </row>
        <row r="369">
          <cell r="D369">
            <v>41111</v>
          </cell>
        </row>
        <row r="370">
          <cell r="D370">
            <v>41112</v>
          </cell>
        </row>
        <row r="371">
          <cell r="D371">
            <v>41113</v>
          </cell>
        </row>
        <row r="372">
          <cell r="D372">
            <v>4112</v>
          </cell>
        </row>
        <row r="373">
          <cell r="D373">
            <v>41121</v>
          </cell>
        </row>
        <row r="374">
          <cell r="D374">
            <v>41122</v>
          </cell>
        </row>
        <row r="375">
          <cell r="D375">
            <v>4113</v>
          </cell>
        </row>
        <row r="376">
          <cell r="D376">
            <v>41131</v>
          </cell>
        </row>
        <row r="377">
          <cell r="D377">
            <v>41132</v>
          </cell>
        </row>
        <row r="378">
          <cell r="D378">
            <v>412</v>
          </cell>
        </row>
        <row r="379">
          <cell r="D379">
            <v>4121</v>
          </cell>
        </row>
        <row r="380">
          <cell r="D380">
            <v>4122</v>
          </cell>
        </row>
        <row r="381">
          <cell r="D381">
            <v>41221</v>
          </cell>
        </row>
        <row r="382">
          <cell r="D382">
            <v>41222</v>
          </cell>
        </row>
        <row r="383">
          <cell r="D383">
            <v>41223</v>
          </cell>
        </row>
        <row r="384">
          <cell r="D384">
            <v>41224</v>
          </cell>
        </row>
        <row r="385">
          <cell r="D385">
            <v>413</v>
          </cell>
        </row>
        <row r="386">
          <cell r="D386">
            <v>414</v>
          </cell>
        </row>
        <row r="387">
          <cell r="D387">
            <v>4141</v>
          </cell>
        </row>
        <row r="388">
          <cell r="D388">
            <v>4142</v>
          </cell>
        </row>
        <row r="389">
          <cell r="D389">
            <v>4143</v>
          </cell>
        </row>
        <row r="390">
          <cell r="D390">
            <v>4144</v>
          </cell>
        </row>
        <row r="391">
          <cell r="D391">
            <v>42</v>
          </cell>
        </row>
        <row r="392">
          <cell r="D392">
            <v>4201</v>
          </cell>
        </row>
        <row r="393">
          <cell r="D393">
            <v>4202</v>
          </cell>
        </row>
        <row r="394">
          <cell r="D394">
            <v>4203</v>
          </cell>
        </row>
        <row r="395">
          <cell r="D395">
            <v>4204</v>
          </cell>
        </row>
        <row r="396">
          <cell r="D396">
            <v>4205</v>
          </cell>
        </row>
        <row r="397">
          <cell r="D397">
            <v>4206</v>
          </cell>
        </row>
        <row r="398">
          <cell r="D398">
            <v>4207</v>
          </cell>
        </row>
        <row r="399">
          <cell r="D399">
            <v>4208</v>
          </cell>
        </row>
        <row r="400">
          <cell r="D400">
            <v>421</v>
          </cell>
        </row>
        <row r="401">
          <cell r="D401">
            <v>4212</v>
          </cell>
        </row>
        <row r="402">
          <cell r="D402">
            <v>4213</v>
          </cell>
        </row>
        <row r="403">
          <cell r="D403">
            <v>4214</v>
          </cell>
        </row>
        <row r="404">
          <cell r="D404">
            <v>4215</v>
          </cell>
        </row>
        <row r="405">
          <cell r="D405">
            <v>4216</v>
          </cell>
        </row>
        <row r="406">
          <cell r="D406">
            <v>4217</v>
          </cell>
        </row>
        <row r="407">
          <cell r="D407">
            <v>4218</v>
          </cell>
        </row>
        <row r="408">
          <cell r="D408">
            <v>422</v>
          </cell>
        </row>
        <row r="409">
          <cell r="D409">
            <v>4221</v>
          </cell>
        </row>
        <row r="410">
          <cell r="D410">
            <v>4222</v>
          </cell>
        </row>
        <row r="411">
          <cell r="D411">
            <v>4223</v>
          </cell>
        </row>
        <row r="412">
          <cell r="D412">
            <v>4224</v>
          </cell>
        </row>
        <row r="413">
          <cell r="D413">
            <v>4225</v>
          </cell>
        </row>
        <row r="414">
          <cell r="D414">
            <v>4226</v>
          </cell>
        </row>
        <row r="415">
          <cell r="D415">
            <v>4227</v>
          </cell>
        </row>
        <row r="416">
          <cell r="D416">
            <v>4228</v>
          </cell>
        </row>
        <row r="417">
          <cell r="D417">
            <v>43</v>
          </cell>
        </row>
        <row r="418">
          <cell r="D418">
            <v>4301</v>
          </cell>
        </row>
        <row r="419">
          <cell r="D419">
            <v>4302</v>
          </cell>
        </row>
        <row r="420">
          <cell r="D420">
            <v>4303</v>
          </cell>
        </row>
        <row r="421">
          <cell r="D421">
            <v>4304</v>
          </cell>
        </row>
        <row r="422">
          <cell r="D422">
            <v>4305</v>
          </cell>
        </row>
        <row r="423">
          <cell r="D423">
            <v>4306</v>
          </cell>
        </row>
        <row r="424">
          <cell r="D424">
            <v>4307</v>
          </cell>
        </row>
        <row r="425">
          <cell r="D425">
            <v>4308</v>
          </cell>
        </row>
        <row r="426">
          <cell r="D426">
            <v>431</v>
          </cell>
        </row>
        <row r="427">
          <cell r="D427">
            <v>4312</v>
          </cell>
        </row>
        <row r="428">
          <cell r="D428">
            <v>4313</v>
          </cell>
        </row>
        <row r="429">
          <cell r="D429">
            <v>4314</v>
          </cell>
        </row>
        <row r="430">
          <cell r="D430">
            <v>4315</v>
          </cell>
        </row>
        <row r="431">
          <cell r="D431">
            <v>4316</v>
          </cell>
        </row>
        <row r="432">
          <cell r="D432">
            <v>4317</v>
          </cell>
        </row>
        <row r="433">
          <cell r="D433">
            <v>4318</v>
          </cell>
        </row>
        <row r="434">
          <cell r="D434">
            <v>432</v>
          </cell>
        </row>
        <row r="435">
          <cell r="D435">
            <v>4321</v>
          </cell>
        </row>
        <row r="436">
          <cell r="D436">
            <v>4322</v>
          </cell>
        </row>
        <row r="437">
          <cell r="D437">
            <v>4323</v>
          </cell>
        </row>
        <row r="438">
          <cell r="D438">
            <v>4324</v>
          </cell>
        </row>
        <row r="439">
          <cell r="D439">
            <v>4325</v>
          </cell>
        </row>
        <row r="440">
          <cell r="D440">
            <v>4326</v>
          </cell>
        </row>
        <row r="441">
          <cell r="D441">
            <v>4327</v>
          </cell>
        </row>
        <row r="442">
          <cell r="D442">
            <v>4328</v>
          </cell>
        </row>
        <row r="443">
          <cell r="D443" t="str">
            <v>4M3</v>
          </cell>
        </row>
        <row r="444">
          <cell r="D444">
            <v>5</v>
          </cell>
        </row>
        <row r="445">
          <cell r="D445">
            <v>51</v>
          </cell>
        </row>
        <row r="446">
          <cell r="D446">
            <v>511</v>
          </cell>
        </row>
        <row r="447">
          <cell r="D447">
            <v>5111</v>
          </cell>
        </row>
        <row r="448">
          <cell r="D448">
            <v>51111</v>
          </cell>
        </row>
        <row r="449">
          <cell r="D449">
            <v>51112</v>
          </cell>
        </row>
        <row r="450">
          <cell r="D450">
            <v>51113</v>
          </cell>
        </row>
        <row r="451">
          <cell r="D451">
            <v>5112</v>
          </cell>
        </row>
        <row r="452">
          <cell r="D452">
            <v>51121</v>
          </cell>
        </row>
        <row r="453">
          <cell r="D453">
            <v>51122</v>
          </cell>
        </row>
        <row r="454">
          <cell r="D454">
            <v>5113</v>
          </cell>
        </row>
        <row r="455">
          <cell r="D455">
            <v>51131</v>
          </cell>
        </row>
        <row r="456">
          <cell r="D456">
            <v>51132</v>
          </cell>
        </row>
        <row r="457">
          <cell r="D457">
            <v>512</v>
          </cell>
        </row>
        <row r="458">
          <cell r="D458">
            <v>5121</v>
          </cell>
        </row>
        <row r="459">
          <cell r="D459">
            <v>5122</v>
          </cell>
        </row>
        <row r="460">
          <cell r="D460">
            <v>51221</v>
          </cell>
        </row>
        <row r="461">
          <cell r="D461">
            <v>51222</v>
          </cell>
        </row>
        <row r="462">
          <cell r="D462">
            <v>51223</v>
          </cell>
        </row>
        <row r="463">
          <cell r="D463">
            <v>51224</v>
          </cell>
        </row>
        <row r="464">
          <cell r="D464">
            <v>513</v>
          </cell>
        </row>
        <row r="465">
          <cell r="D465">
            <v>514</v>
          </cell>
        </row>
        <row r="466">
          <cell r="D466">
            <v>5141</v>
          </cell>
        </row>
        <row r="467">
          <cell r="D467">
            <v>5142</v>
          </cell>
        </row>
        <row r="468">
          <cell r="D468">
            <v>5143</v>
          </cell>
        </row>
        <row r="469">
          <cell r="D469">
            <v>5144</v>
          </cell>
        </row>
        <row r="470">
          <cell r="D470">
            <v>52</v>
          </cell>
        </row>
        <row r="471">
          <cell r="D471">
            <v>5201</v>
          </cell>
        </row>
        <row r="472">
          <cell r="D472">
            <v>5202</v>
          </cell>
        </row>
        <row r="473">
          <cell r="D473">
            <v>5203</v>
          </cell>
        </row>
        <row r="474">
          <cell r="D474">
            <v>5204</v>
          </cell>
        </row>
        <row r="475">
          <cell r="D475">
            <v>5205</v>
          </cell>
        </row>
        <row r="476">
          <cell r="D476">
            <v>5206</v>
          </cell>
        </row>
        <row r="477">
          <cell r="D477">
            <v>5207</v>
          </cell>
        </row>
        <row r="478">
          <cell r="D478">
            <v>5208</v>
          </cell>
        </row>
        <row r="479">
          <cell r="D479">
            <v>521</v>
          </cell>
        </row>
        <row r="480">
          <cell r="D480">
            <v>5212</v>
          </cell>
        </row>
        <row r="481">
          <cell r="D481">
            <v>5213</v>
          </cell>
        </row>
        <row r="482">
          <cell r="D482">
            <v>5214</v>
          </cell>
        </row>
        <row r="483">
          <cell r="D483">
            <v>5215</v>
          </cell>
        </row>
        <row r="484">
          <cell r="D484">
            <v>5216</v>
          </cell>
        </row>
        <row r="485">
          <cell r="D485">
            <v>5217</v>
          </cell>
        </row>
        <row r="486">
          <cell r="D486">
            <v>5218</v>
          </cell>
        </row>
        <row r="487">
          <cell r="D487">
            <v>522</v>
          </cell>
        </row>
        <row r="488">
          <cell r="D488">
            <v>5221</v>
          </cell>
        </row>
        <row r="489">
          <cell r="D489">
            <v>5222</v>
          </cell>
        </row>
        <row r="490">
          <cell r="D490">
            <v>5223</v>
          </cell>
        </row>
        <row r="491">
          <cell r="D491">
            <v>5224</v>
          </cell>
        </row>
        <row r="492">
          <cell r="D492">
            <v>5225</v>
          </cell>
        </row>
        <row r="493">
          <cell r="D493">
            <v>5226</v>
          </cell>
        </row>
        <row r="494">
          <cell r="D494">
            <v>5227</v>
          </cell>
        </row>
        <row r="495">
          <cell r="D495">
            <v>5228</v>
          </cell>
        </row>
        <row r="496">
          <cell r="D496">
            <v>53</v>
          </cell>
        </row>
        <row r="497">
          <cell r="D497">
            <v>5301</v>
          </cell>
        </row>
        <row r="498">
          <cell r="D498">
            <v>5302</v>
          </cell>
        </row>
        <row r="499">
          <cell r="D499">
            <v>5303</v>
          </cell>
        </row>
        <row r="500">
          <cell r="D500">
            <v>5304</v>
          </cell>
        </row>
        <row r="501">
          <cell r="D501">
            <v>5305</v>
          </cell>
        </row>
        <row r="502">
          <cell r="D502">
            <v>5306</v>
          </cell>
        </row>
        <row r="503">
          <cell r="D503">
            <v>5307</v>
          </cell>
        </row>
        <row r="504">
          <cell r="D504">
            <v>5308</v>
          </cell>
        </row>
        <row r="505">
          <cell r="D505">
            <v>531</v>
          </cell>
        </row>
        <row r="506">
          <cell r="D506">
            <v>5312</v>
          </cell>
        </row>
        <row r="507">
          <cell r="D507">
            <v>5313</v>
          </cell>
        </row>
        <row r="508">
          <cell r="D508">
            <v>5314</v>
          </cell>
        </row>
        <row r="509">
          <cell r="D509">
            <v>5315</v>
          </cell>
        </row>
        <row r="510">
          <cell r="D510">
            <v>5316</v>
          </cell>
        </row>
        <row r="511">
          <cell r="D511">
            <v>5317</v>
          </cell>
        </row>
        <row r="512">
          <cell r="D512">
            <v>5318</v>
          </cell>
        </row>
        <row r="513">
          <cell r="D513">
            <v>532</v>
          </cell>
        </row>
        <row r="514">
          <cell r="D514">
            <v>5321</v>
          </cell>
        </row>
        <row r="515">
          <cell r="D515">
            <v>5322</v>
          </cell>
        </row>
        <row r="516">
          <cell r="D516">
            <v>5323</v>
          </cell>
        </row>
        <row r="517">
          <cell r="D517">
            <v>5324</v>
          </cell>
        </row>
        <row r="518">
          <cell r="D518">
            <v>5325</v>
          </cell>
        </row>
        <row r="519">
          <cell r="D519">
            <v>5326</v>
          </cell>
        </row>
        <row r="520">
          <cell r="D520">
            <v>5327</v>
          </cell>
        </row>
        <row r="521">
          <cell r="D521">
            <v>5328</v>
          </cell>
        </row>
        <row r="522">
          <cell r="D522" t="str">
            <v>5M3</v>
          </cell>
        </row>
        <row r="523">
          <cell r="D523">
            <v>6</v>
          </cell>
        </row>
        <row r="524">
          <cell r="D524">
            <v>61</v>
          </cell>
        </row>
        <row r="525">
          <cell r="D525">
            <v>611</v>
          </cell>
        </row>
        <row r="526">
          <cell r="D526">
            <v>6111</v>
          </cell>
        </row>
        <row r="527">
          <cell r="D527">
            <v>61111</v>
          </cell>
        </row>
        <row r="528">
          <cell r="D528">
            <v>61112</v>
          </cell>
        </row>
        <row r="529">
          <cell r="D529">
            <v>61113</v>
          </cell>
        </row>
        <row r="530">
          <cell r="D530">
            <v>6112</v>
          </cell>
        </row>
        <row r="531">
          <cell r="D531">
            <v>61121</v>
          </cell>
        </row>
        <row r="532">
          <cell r="D532">
            <v>61122</v>
          </cell>
        </row>
        <row r="533">
          <cell r="D533">
            <v>6113</v>
          </cell>
        </row>
        <row r="534">
          <cell r="D534">
            <v>61131</v>
          </cell>
        </row>
        <row r="535">
          <cell r="D535">
            <v>61132</v>
          </cell>
        </row>
        <row r="536">
          <cell r="D536">
            <v>612</v>
          </cell>
        </row>
        <row r="537">
          <cell r="D537">
            <v>6121</v>
          </cell>
        </row>
        <row r="538">
          <cell r="D538">
            <v>6122</v>
          </cell>
        </row>
        <row r="539">
          <cell r="D539">
            <v>61221</v>
          </cell>
        </row>
        <row r="540">
          <cell r="D540">
            <v>61222</v>
          </cell>
        </row>
        <row r="541">
          <cell r="D541">
            <v>61223</v>
          </cell>
        </row>
        <row r="542">
          <cell r="D542">
            <v>61224</v>
          </cell>
        </row>
        <row r="543">
          <cell r="D543">
            <v>613</v>
          </cell>
        </row>
        <row r="544">
          <cell r="D544">
            <v>614</v>
          </cell>
        </row>
        <row r="545">
          <cell r="D545">
            <v>6141</v>
          </cell>
        </row>
        <row r="546">
          <cell r="D546">
            <v>6142</v>
          </cell>
        </row>
        <row r="547">
          <cell r="D547">
            <v>6143</v>
          </cell>
        </row>
        <row r="548">
          <cell r="D548">
            <v>6144</v>
          </cell>
        </row>
        <row r="549">
          <cell r="D549">
            <v>62</v>
          </cell>
        </row>
        <row r="550">
          <cell r="D550">
            <v>6201</v>
          </cell>
        </row>
        <row r="551">
          <cell r="D551">
            <v>6202</v>
          </cell>
        </row>
        <row r="552">
          <cell r="D552">
            <v>6203</v>
          </cell>
        </row>
        <row r="553">
          <cell r="D553">
            <v>6204</v>
          </cell>
        </row>
        <row r="554">
          <cell r="D554">
            <v>6205</v>
          </cell>
        </row>
        <row r="555">
          <cell r="D555">
            <v>6206</v>
          </cell>
        </row>
        <row r="556">
          <cell r="D556">
            <v>6207</v>
          </cell>
        </row>
        <row r="557">
          <cell r="D557">
            <v>6208</v>
          </cell>
        </row>
        <row r="558">
          <cell r="D558">
            <v>621</v>
          </cell>
        </row>
        <row r="559">
          <cell r="D559">
            <v>6212</v>
          </cell>
        </row>
        <row r="560">
          <cell r="D560">
            <v>6213</v>
          </cell>
        </row>
        <row r="561">
          <cell r="D561">
            <v>6214</v>
          </cell>
        </row>
        <row r="562">
          <cell r="D562">
            <v>6215</v>
          </cell>
        </row>
        <row r="563">
          <cell r="D563">
            <v>6216</v>
          </cell>
        </row>
        <row r="564">
          <cell r="D564">
            <v>6217</v>
          </cell>
        </row>
        <row r="565">
          <cell r="D565">
            <v>6218</v>
          </cell>
        </row>
        <row r="566">
          <cell r="D566">
            <v>622</v>
          </cell>
        </row>
        <row r="567">
          <cell r="D567">
            <v>6221</v>
          </cell>
        </row>
        <row r="568">
          <cell r="D568">
            <v>6222</v>
          </cell>
        </row>
        <row r="569">
          <cell r="D569">
            <v>6223</v>
          </cell>
        </row>
        <row r="570">
          <cell r="D570">
            <v>6224</v>
          </cell>
        </row>
        <row r="571">
          <cell r="D571">
            <v>6225</v>
          </cell>
        </row>
        <row r="572">
          <cell r="D572">
            <v>6226</v>
          </cell>
        </row>
        <row r="573">
          <cell r="D573">
            <v>6227</v>
          </cell>
        </row>
        <row r="574">
          <cell r="D574">
            <v>6228</v>
          </cell>
        </row>
        <row r="575">
          <cell r="D575">
            <v>63</v>
          </cell>
        </row>
        <row r="576">
          <cell r="D576">
            <v>6301</v>
          </cell>
        </row>
        <row r="577">
          <cell r="D577">
            <v>6302</v>
          </cell>
        </row>
        <row r="578">
          <cell r="D578">
            <v>6303</v>
          </cell>
        </row>
        <row r="579">
          <cell r="D579">
            <v>6304</v>
          </cell>
        </row>
        <row r="580">
          <cell r="D580">
            <v>6305</v>
          </cell>
        </row>
        <row r="581">
          <cell r="D581">
            <v>6306</v>
          </cell>
        </row>
        <row r="582">
          <cell r="D582">
            <v>6307</v>
          </cell>
        </row>
        <row r="583">
          <cell r="D583">
            <v>6308</v>
          </cell>
        </row>
        <row r="584">
          <cell r="D584">
            <v>631</v>
          </cell>
        </row>
        <row r="585">
          <cell r="D585">
            <v>6312</v>
          </cell>
        </row>
        <row r="586">
          <cell r="D586">
            <v>6313</v>
          </cell>
        </row>
        <row r="587">
          <cell r="D587">
            <v>6314</v>
          </cell>
        </row>
        <row r="588">
          <cell r="D588">
            <v>6315</v>
          </cell>
        </row>
        <row r="589">
          <cell r="D589">
            <v>6316</v>
          </cell>
        </row>
        <row r="590">
          <cell r="D590">
            <v>6317</v>
          </cell>
        </row>
        <row r="591">
          <cell r="D591">
            <v>6318</v>
          </cell>
        </row>
        <row r="592">
          <cell r="D592">
            <v>632</v>
          </cell>
        </row>
        <row r="593">
          <cell r="D593">
            <v>6321</v>
          </cell>
        </row>
        <row r="594">
          <cell r="D594">
            <v>6322</v>
          </cell>
        </row>
        <row r="595">
          <cell r="D595">
            <v>6323</v>
          </cell>
        </row>
        <row r="596">
          <cell r="D596">
            <v>6324</v>
          </cell>
        </row>
        <row r="597">
          <cell r="D597">
            <v>6325</v>
          </cell>
        </row>
        <row r="598">
          <cell r="D598">
            <v>6326</v>
          </cell>
        </row>
        <row r="599">
          <cell r="D599">
            <v>6327</v>
          </cell>
        </row>
        <row r="600">
          <cell r="D600">
            <v>6328</v>
          </cell>
        </row>
        <row r="601">
          <cell r="D601" t="str">
            <v>6M3</v>
          </cell>
        </row>
        <row r="602">
          <cell r="D602" t="str">
            <v>6M35</v>
          </cell>
        </row>
        <row r="603">
          <cell r="D603" t="str">
            <v>6M4</v>
          </cell>
        </row>
        <row r="604">
          <cell r="D604" t="str">
            <v>6M5</v>
          </cell>
        </row>
        <row r="605">
          <cell r="D605" t="str">
            <v>6M6</v>
          </cell>
        </row>
        <row r="606">
          <cell r="D606" t="str">
            <v>6M7</v>
          </cell>
        </row>
        <row r="607">
          <cell r="D607" t="str">
            <v>6M8</v>
          </cell>
        </row>
        <row r="608">
          <cell r="D608">
            <v>7</v>
          </cell>
        </row>
        <row r="609">
          <cell r="D609">
            <v>701</v>
          </cell>
        </row>
        <row r="610">
          <cell r="D610">
            <v>7017</v>
          </cell>
        </row>
        <row r="611">
          <cell r="D611">
            <v>7018</v>
          </cell>
        </row>
        <row r="612">
          <cell r="D612">
            <v>702</v>
          </cell>
        </row>
        <row r="613">
          <cell r="D613">
            <v>703</v>
          </cell>
        </row>
        <row r="614">
          <cell r="D614">
            <v>704</v>
          </cell>
        </row>
        <row r="615">
          <cell r="D615">
            <v>7042</v>
          </cell>
        </row>
        <row r="616">
          <cell r="D616">
            <v>7043</v>
          </cell>
        </row>
        <row r="617">
          <cell r="D617">
            <v>7044</v>
          </cell>
        </row>
        <row r="618">
          <cell r="D618">
            <v>7045</v>
          </cell>
        </row>
        <row r="619">
          <cell r="D619">
            <v>7046</v>
          </cell>
        </row>
        <row r="620">
          <cell r="D620">
            <v>705</v>
          </cell>
        </row>
        <row r="621">
          <cell r="D621">
            <v>706</v>
          </cell>
        </row>
        <row r="622">
          <cell r="D622">
            <v>707</v>
          </cell>
        </row>
        <row r="623">
          <cell r="D623">
            <v>7072</v>
          </cell>
        </row>
        <row r="624">
          <cell r="D624">
            <v>7073</v>
          </cell>
        </row>
        <row r="625">
          <cell r="D625">
            <v>7074</v>
          </cell>
        </row>
        <row r="626">
          <cell r="D626">
            <v>708</v>
          </cell>
        </row>
        <row r="627">
          <cell r="D627">
            <v>709</v>
          </cell>
        </row>
        <row r="628">
          <cell r="D628">
            <v>7091</v>
          </cell>
        </row>
        <row r="629">
          <cell r="D629">
            <v>7092</v>
          </cell>
        </row>
        <row r="630">
          <cell r="D630">
            <v>7094</v>
          </cell>
        </row>
        <row r="631">
          <cell r="D631">
            <v>710</v>
          </cell>
        </row>
        <row r="632">
          <cell r="D632">
            <v>8</v>
          </cell>
        </row>
        <row r="633">
          <cell r="D633">
            <v>82</v>
          </cell>
        </row>
        <row r="634">
          <cell r="D634">
            <v>821</v>
          </cell>
        </row>
        <row r="635">
          <cell r="D635">
            <v>8211</v>
          </cell>
        </row>
        <row r="636">
          <cell r="D636">
            <v>8212</v>
          </cell>
        </row>
        <row r="637">
          <cell r="D637">
            <v>8213</v>
          </cell>
        </row>
        <row r="638">
          <cell r="D638">
            <v>8214</v>
          </cell>
        </row>
        <row r="639">
          <cell r="D639">
            <v>8215</v>
          </cell>
        </row>
        <row r="640">
          <cell r="D640">
            <v>8216</v>
          </cell>
        </row>
        <row r="641">
          <cell r="D641">
            <v>822</v>
          </cell>
        </row>
        <row r="642">
          <cell r="D642">
            <v>8221</v>
          </cell>
        </row>
        <row r="643">
          <cell r="D643">
            <v>8227</v>
          </cell>
        </row>
        <row r="644">
          <cell r="D644">
            <v>8228</v>
          </cell>
        </row>
        <row r="645">
          <cell r="D645">
            <v>8229</v>
          </cell>
        </row>
        <row r="646">
          <cell r="D646">
            <v>823</v>
          </cell>
        </row>
        <row r="647">
          <cell r="D647">
            <v>83</v>
          </cell>
        </row>
        <row r="648">
          <cell r="D648">
            <v>831</v>
          </cell>
        </row>
        <row r="649">
          <cell r="D649">
            <v>8311</v>
          </cell>
        </row>
        <row r="650">
          <cell r="D650">
            <v>8312</v>
          </cell>
        </row>
        <row r="651">
          <cell r="D651">
            <v>8313</v>
          </cell>
        </row>
        <row r="652">
          <cell r="D652">
            <v>8314</v>
          </cell>
        </row>
        <row r="653">
          <cell r="D653">
            <v>8315</v>
          </cell>
        </row>
        <row r="654">
          <cell r="D654">
            <v>8316</v>
          </cell>
        </row>
        <row r="655">
          <cell r="D655">
            <v>832</v>
          </cell>
        </row>
        <row r="656">
          <cell r="D656">
            <v>8321</v>
          </cell>
        </row>
        <row r="657">
          <cell r="D657">
            <v>8327</v>
          </cell>
        </row>
        <row r="658">
          <cell r="D658">
            <v>8328</v>
          </cell>
        </row>
        <row r="659">
          <cell r="D659">
            <v>8329</v>
          </cell>
        </row>
        <row r="660">
          <cell r="D660">
            <v>9</v>
          </cell>
        </row>
        <row r="661">
          <cell r="D661">
            <v>91</v>
          </cell>
        </row>
        <row r="662">
          <cell r="D662">
            <v>911</v>
          </cell>
        </row>
        <row r="663">
          <cell r="D663">
            <v>9111</v>
          </cell>
        </row>
        <row r="664">
          <cell r="D664">
            <v>91111</v>
          </cell>
        </row>
        <row r="665">
          <cell r="D665">
            <v>91112</v>
          </cell>
        </row>
        <row r="666">
          <cell r="D666">
            <v>91113</v>
          </cell>
        </row>
        <row r="667">
          <cell r="D667">
            <v>9112</v>
          </cell>
        </row>
        <row r="668">
          <cell r="D668">
            <v>91121</v>
          </cell>
        </row>
        <row r="669">
          <cell r="D669">
            <v>91122</v>
          </cell>
        </row>
        <row r="670">
          <cell r="D670">
            <v>9113</v>
          </cell>
        </row>
        <row r="671">
          <cell r="D671">
            <v>91131</v>
          </cell>
        </row>
        <row r="672">
          <cell r="D672">
            <v>961132</v>
          </cell>
        </row>
        <row r="673">
          <cell r="D673">
            <v>912</v>
          </cell>
        </row>
        <row r="674">
          <cell r="D674">
            <v>9121</v>
          </cell>
        </row>
        <row r="675">
          <cell r="D675">
            <v>9122</v>
          </cell>
        </row>
        <row r="676">
          <cell r="D676">
            <v>91221</v>
          </cell>
        </row>
        <row r="677">
          <cell r="D677">
            <v>91222</v>
          </cell>
        </row>
        <row r="678">
          <cell r="D678">
            <v>91223</v>
          </cell>
        </row>
        <row r="679">
          <cell r="D679">
            <v>91224</v>
          </cell>
        </row>
        <row r="680">
          <cell r="D680">
            <v>913</v>
          </cell>
        </row>
        <row r="681">
          <cell r="D681">
            <v>914</v>
          </cell>
        </row>
        <row r="682">
          <cell r="D682">
            <v>9141</v>
          </cell>
        </row>
        <row r="683">
          <cell r="D683">
            <v>9142</v>
          </cell>
        </row>
        <row r="684">
          <cell r="D684">
            <v>9143</v>
          </cell>
        </row>
        <row r="685">
          <cell r="D685">
            <v>9144</v>
          </cell>
        </row>
        <row r="686">
          <cell r="D686">
            <v>92</v>
          </cell>
        </row>
        <row r="687">
          <cell r="D687">
            <v>9201</v>
          </cell>
        </row>
        <row r="688">
          <cell r="D688">
            <v>9202</v>
          </cell>
        </row>
        <row r="689">
          <cell r="D689">
            <v>9203</v>
          </cell>
        </row>
        <row r="690">
          <cell r="D690">
            <v>9204</v>
          </cell>
        </row>
        <row r="691">
          <cell r="D691">
            <v>9205</v>
          </cell>
        </row>
        <row r="692">
          <cell r="D692">
            <v>9206</v>
          </cell>
        </row>
        <row r="693">
          <cell r="D693">
            <v>9207</v>
          </cell>
        </row>
        <row r="694">
          <cell r="D694">
            <v>9208</v>
          </cell>
        </row>
        <row r="695">
          <cell r="D695">
            <v>921</v>
          </cell>
        </row>
        <row r="696">
          <cell r="D696">
            <v>9212</v>
          </cell>
        </row>
        <row r="697">
          <cell r="D697">
            <v>9213</v>
          </cell>
        </row>
        <row r="698">
          <cell r="D698">
            <v>9214</v>
          </cell>
        </row>
        <row r="699">
          <cell r="D699">
            <v>9215</v>
          </cell>
        </row>
        <row r="700">
          <cell r="D700">
            <v>9216</v>
          </cell>
        </row>
        <row r="701">
          <cell r="D701">
            <v>9217</v>
          </cell>
        </row>
        <row r="702">
          <cell r="D702">
            <v>9218</v>
          </cell>
        </row>
        <row r="703">
          <cell r="D703">
            <v>922</v>
          </cell>
        </row>
        <row r="704">
          <cell r="D704">
            <v>9221</v>
          </cell>
        </row>
        <row r="705">
          <cell r="D705">
            <v>9222</v>
          </cell>
        </row>
        <row r="706">
          <cell r="D706">
            <v>9223</v>
          </cell>
        </row>
        <row r="707">
          <cell r="D707">
            <v>9224</v>
          </cell>
        </row>
        <row r="708">
          <cell r="D708">
            <v>9225</v>
          </cell>
        </row>
        <row r="709">
          <cell r="D709">
            <v>9226</v>
          </cell>
        </row>
        <row r="710">
          <cell r="D710">
            <v>9227</v>
          </cell>
        </row>
        <row r="711">
          <cell r="D711">
            <v>9228</v>
          </cell>
        </row>
        <row r="712">
          <cell r="D712">
            <v>93</v>
          </cell>
        </row>
        <row r="713">
          <cell r="D713">
            <v>9301</v>
          </cell>
        </row>
        <row r="714">
          <cell r="D714">
            <v>9302</v>
          </cell>
        </row>
        <row r="715">
          <cell r="D715">
            <v>9303</v>
          </cell>
        </row>
        <row r="716">
          <cell r="D716">
            <v>9304</v>
          </cell>
        </row>
        <row r="717">
          <cell r="D717">
            <v>9305</v>
          </cell>
        </row>
        <row r="718">
          <cell r="D718">
            <v>9306</v>
          </cell>
        </row>
        <row r="719">
          <cell r="D719">
            <v>9307</v>
          </cell>
        </row>
        <row r="720">
          <cell r="D720">
            <v>9308</v>
          </cell>
        </row>
        <row r="721">
          <cell r="D721">
            <v>931</v>
          </cell>
        </row>
        <row r="722">
          <cell r="D722">
            <v>9312</v>
          </cell>
        </row>
        <row r="723">
          <cell r="D723">
            <v>9313</v>
          </cell>
        </row>
        <row r="724">
          <cell r="D724">
            <v>9314</v>
          </cell>
        </row>
        <row r="725">
          <cell r="D725">
            <v>9315</v>
          </cell>
        </row>
        <row r="726">
          <cell r="D726">
            <v>9316</v>
          </cell>
        </row>
        <row r="727">
          <cell r="D727">
            <v>9317</v>
          </cell>
        </row>
        <row r="728">
          <cell r="D728">
            <v>9318</v>
          </cell>
        </row>
        <row r="729">
          <cell r="D729">
            <v>932</v>
          </cell>
        </row>
        <row r="730">
          <cell r="D730">
            <v>9322</v>
          </cell>
        </row>
        <row r="731">
          <cell r="D731">
            <v>9322</v>
          </cell>
        </row>
        <row r="732">
          <cell r="D732">
            <v>9323</v>
          </cell>
        </row>
        <row r="733">
          <cell r="D733">
            <v>9324</v>
          </cell>
        </row>
        <row r="734">
          <cell r="D734">
            <v>9325</v>
          </cell>
        </row>
        <row r="735">
          <cell r="D735">
            <v>9326</v>
          </cell>
        </row>
        <row r="736">
          <cell r="D736">
            <v>9327</v>
          </cell>
        </row>
        <row r="737">
          <cell r="D737">
            <v>9328</v>
          </cell>
        </row>
        <row r="738">
          <cell r="D738" t="str">
            <v>9M3</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roplist rev"/>
      <sheetName val="Source - Revenue"/>
      <sheetName val="Table 1-Rev"/>
      <sheetName val="Droplist exp"/>
      <sheetName val="Source - Expense"/>
      <sheetName val="Droplist Transaction"/>
      <sheetName val="Table 2 - Exp"/>
      <sheetName val="Source - Transaction (A &amp; L)"/>
      <sheetName val="Droplist Stock"/>
      <sheetName val="Droplist Transaction by Sector"/>
      <sheetName val="Droplist Functions"/>
      <sheetName val="Table 3 - Transaction ( A &amp; L)"/>
      <sheetName val="Source - Stock"/>
      <sheetName val="Table 6 - Stock"/>
      <sheetName val="Source - Functions"/>
      <sheetName val="Table 7 - Functions"/>
      <sheetName val="Source - Transaction by Sector"/>
      <sheetName val="Table 8A- Transaction by Sector"/>
    </sheetNames>
    <sheetDataSet>
      <sheetData sheetId="0" refreshError="1"/>
      <sheetData sheetId="1">
        <row r="1">
          <cell r="A1" t="str">
            <v>11-TAXES...................................</v>
          </cell>
        </row>
        <row r="2">
          <cell r="A2" t="str">
            <v>111-TAXES ON INCOME,PROFITS, AND CAPITAL GAINS</v>
          </cell>
        </row>
        <row r="3">
          <cell r="A3" t="str">
            <v>1111-Payable by individuals ...........................</v>
          </cell>
        </row>
        <row r="4">
          <cell r="A4" t="str">
            <v>1112-Payable by corporations and other enterprises ....</v>
          </cell>
        </row>
        <row r="5">
          <cell r="A5" t="str">
            <v>1113-Other ............................................</v>
          </cell>
        </row>
        <row r="6">
          <cell r="A6" t="str">
            <v>112-Taxes on payroll and workforce ...................</v>
          </cell>
        </row>
        <row r="7">
          <cell r="A7" t="str">
            <v>113-TAXES ON PROPERTY</v>
          </cell>
        </row>
        <row r="8">
          <cell r="A8" t="str">
            <v>1131-Recurrent taxes on immovable property ............</v>
          </cell>
        </row>
        <row r="9">
          <cell r="A9" t="str">
            <v>1132-Recurrent taxes on net wealth ....................</v>
          </cell>
        </row>
        <row r="10">
          <cell r="A10" t="str">
            <v>1133-Estate, inheritance, and gift taxes ..............</v>
          </cell>
        </row>
        <row r="11">
          <cell r="A11" t="str">
            <v>1135-Capital levies ...................................</v>
          </cell>
        </row>
        <row r="12">
          <cell r="A12" t="str">
            <v>1136-Other recurrent taxes on property ................</v>
          </cell>
        </row>
        <row r="13">
          <cell r="A13" t="str">
            <v>114-TAXES ON GOODS AND SERVICES</v>
          </cell>
        </row>
        <row r="14">
          <cell r="A14" t="str">
            <v>1141-GENERAL TAXES ON GOODS AND SERVICES</v>
          </cell>
        </row>
        <row r="15">
          <cell r="A15" t="str">
            <v>11411-Value-added taxes ................................</v>
          </cell>
        </row>
        <row r="16">
          <cell r="A16" t="str">
            <v>11412-Sales taxes ......................................</v>
          </cell>
        </row>
        <row r="17">
          <cell r="A17" t="str">
            <v>11413-Turnover &amp; other general taxes on G &amp; S ..........</v>
          </cell>
        </row>
        <row r="18">
          <cell r="A18" t="str">
            <v>11414-Taxes on financial and capital transactions ......</v>
          </cell>
        </row>
        <row r="19">
          <cell r="A19" t="str">
            <v>1142-Excises ..........................................</v>
          </cell>
        </row>
        <row r="20">
          <cell r="A20" t="str">
            <v>1143-Profits of fiscal monopolies .....................</v>
          </cell>
        </row>
        <row r="21">
          <cell r="A21" t="str">
            <v>1144-Taxes on specific services .......................</v>
          </cell>
        </row>
        <row r="22">
          <cell r="A22" t="str">
            <v>1145-TAXES ON USE OF GOODS AND ON PERMISSION TO USE GOODS</v>
          </cell>
        </row>
        <row r="23">
          <cell r="A23" t="str">
            <v>11451-Motor vehicles taxes .............................</v>
          </cell>
        </row>
        <row r="24">
          <cell r="A24" t="str">
            <v>11452-Other ............................................</v>
          </cell>
        </row>
        <row r="25">
          <cell r="A25" t="str">
            <v>1146-Other taxes on goods and services ................</v>
          </cell>
        </row>
        <row r="26">
          <cell r="A26" t="str">
            <v>115-TAXES ON INTERNATIONAL TRADE AND TRANSACTIONS</v>
          </cell>
        </row>
        <row r="27">
          <cell r="A27" t="str">
            <v>1151-Customs and other import duties ..................</v>
          </cell>
        </row>
        <row r="28">
          <cell r="A28" t="str">
            <v>1152-Taxes on exports .................................</v>
          </cell>
        </row>
        <row r="29">
          <cell r="A29" t="str">
            <v>1153-Profits of export or import monopolies ...........</v>
          </cell>
        </row>
        <row r="30">
          <cell r="A30" t="str">
            <v>1154-Exchange profits .................................</v>
          </cell>
        </row>
        <row r="31">
          <cell r="A31" t="str">
            <v>1155-Exchange taxes ...................................</v>
          </cell>
        </row>
        <row r="32">
          <cell r="A32" t="str">
            <v>1156-Other taxes on international trade and transaction</v>
          </cell>
        </row>
        <row r="33">
          <cell r="A33" t="str">
            <v>116-Other taxes ......................................</v>
          </cell>
        </row>
        <row r="34">
          <cell r="A34" t="str">
            <v>12-SOCIAL CONTRIBUTIONS</v>
          </cell>
        </row>
        <row r="35">
          <cell r="A35" t="str">
            <v>121-SOCIAL SECURITY CONTRIBUTIONS</v>
          </cell>
        </row>
        <row r="36">
          <cell r="A36" t="str">
            <v>1211-Employee contributions ...........................</v>
          </cell>
        </row>
        <row r="37">
          <cell r="A37" t="str">
            <v>1212-Employer contributions ...........................</v>
          </cell>
        </row>
        <row r="38">
          <cell r="A38" t="str">
            <v>1213-Self-employed or nonemployed contributions .......</v>
          </cell>
        </row>
        <row r="39">
          <cell r="A39" t="str">
            <v>1214-Unallocable contributions ........................</v>
          </cell>
        </row>
        <row r="40">
          <cell r="A40" t="str">
            <v>122-OTHER SOCIAL CONTRIBUTIONS</v>
          </cell>
        </row>
        <row r="41">
          <cell r="A41" t="str">
            <v>1221-Employee contributions ...........................</v>
          </cell>
        </row>
        <row r="42">
          <cell r="A42" t="str">
            <v>1222-Employer contributions ...........................</v>
          </cell>
        </row>
        <row r="43">
          <cell r="A43" t="str">
            <v>1223-Imputed contributions ............................</v>
          </cell>
        </row>
        <row r="44">
          <cell r="A44" t="str">
            <v>13-GRANTS</v>
          </cell>
        </row>
        <row r="45">
          <cell r="A45" t="str">
            <v>131-FROM FOREIGN GOVERNMENTS</v>
          </cell>
        </row>
        <row r="46">
          <cell r="A46" t="str">
            <v>1311-Current ..........................................</v>
          </cell>
        </row>
        <row r="47">
          <cell r="A47" t="str">
            <v>1312-Capital ..........................................</v>
          </cell>
        </row>
        <row r="48">
          <cell r="A48" t="str">
            <v>132-FROM INTERNATIONAL ORGANISATIONS</v>
          </cell>
        </row>
        <row r="49">
          <cell r="A49" t="str">
            <v>1321-Current ..........................................</v>
          </cell>
        </row>
        <row r="50">
          <cell r="A50" t="str">
            <v>1322-Capital ..........................................</v>
          </cell>
        </row>
        <row r="51">
          <cell r="A51" t="str">
            <v>133-FROM OTHER GENERAL GOVERNMENT UNITS</v>
          </cell>
        </row>
        <row r="52">
          <cell r="A52" t="str">
            <v>1331-Current ..........................................</v>
          </cell>
        </row>
        <row r="53">
          <cell r="A53" t="str">
            <v>1332-Capital ..........................................</v>
          </cell>
        </row>
        <row r="54">
          <cell r="A54" t="str">
            <v>14-OTHER REVENUE</v>
          </cell>
        </row>
        <row r="55">
          <cell r="A55" t="str">
            <v>141-PROPERTY INCOME</v>
          </cell>
        </row>
        <row r="56">
          <cell r="A56" t="str">
            <v>1411-INTEREST</v>
          </cell>
        </row>
        <row r="57">
          <cell r="A57" t="str">
            <v>14111-From nonresidents  ...............................</v>
          </cell>
        </row>
        <row r="58">
          <cell r="A58" t="str">
            <v>14112-From residents other than general government .....</v>
          </cell>
        </row>
        <row r="59">
          <cell r="A59" t="str">
            <v>14113-From other general government units ..............</v>
          </cell>
        </row>
        <row r="60">
          <cell r="A60" t="str">
            <v>1412-Dividends ........................................</v>
          </cell>
        </row>
        <row r="61">
          <cell r="A61" t="str">
            <v>1413-Withdrawals of income from quasi-corporations ....</v>
          </cell>
        </row>
        <row r="62">
          <cell r="A62" t="str">
            <v>1414-Property income  from investment income disburseme</v>
          </cell>
        </row>
        <row r="63">
          <cell r="A63" t="str">
            <v>1415-Rent .............................................</v>
          </cell>
        </row>
        <row r="64">
          <cell r="A64" t="str">
            <v>1416-Reinvested earnings on foreign direct investment .</v>
          </cell>
        </row>
        <row r="65">
          <cell r="A65" t="str">
            <v>142-SALES OF GOODS AND SERVICES</v>
          </cell>
        </row>
        <row r="66">
          <cell r="A66" t="str">
            <v>1421-Sales of market establishments ...................</v>
          </cell>
        </row>
        <row r="67">
          <cell r="A67" t="str">
            <v>1422-Administrative fees ..............................</v>
          </cell>
        </row>
        <row r="68">
          <cell r="A68" t="str">
            <v>1423-Incidental sales by nonmarket establishments .....</v>
          </cell>
        </row>
        <row r="69">
          <cell r="A69" t="str">
            <v>1424-Imputed sales of goods and services ..............</v>
          </cell>
        </row>
        <row r="70">
          <cell r="A70" t="str">
            <v>143-Fines, penalties, and forfeits ...................</v>
          </cell>
        </row>
        <row r="71">
          <cell r="A71" t="str">
            <v>144-Transfers not elsewhere classified ...............</v>
          </cell>
        </row>
        <row r="72">
          <cell r="A72" t="str">
            <v>1441-CURRENT</v>
          </cell>
        </row>
        <row r="73">
          <cell r="A73" t="str">
            <v>14411-Current - Subsidies ........................................</v>
          </cell>
        </row>
        <row r="74">
          <cell r="A74" t="str">
            <v>14412- Current - Other ............................................</v>
          </cell>
        </row>
        <row r="75">
          <cell r="A75" t="str">
            <v>1442-Capital ..........................................</v>
          </cell>
        </row>
        <row r="76">
          <cell r="A76" t="str">
            <v>145-PREMIUMS, FEES AND CLAIMS RELATED TO NON LIFE</v>
          </cell>
        </row>
        <row r="77">
          <cell r="A77" t="str">
            <v>1451-PREMIUMS, FEES AND CURRENT CLAIMS</v>
          </cell>
        </row>
        <row r="78">
          <cell r="A78" t="str">
            <v>14511-Premiums .........................................</v>
          </cell>
        </row>
        <row r="79">
          <cell r="A79" t="str">
            <v>14512-Fees for standardized guarantee schemes  .........</v>
          </cell>
        </row>
        <row r="80">
          <cell r="A80" t="str">
            <v>14513-Current claims  ..................................</v>
          </cell>
        </row>
        <row r="81">
          <cell r="A81" t="str">
            <v>1452-Capital claims ...................................</v>
          </cell>
        </row>
      </sheetData>
      <sheetData sheetId="2" refreshError="1"/>
      <sheetData sheetId="3" refreshError="1"/>
      <sheetData sheetId="4">
        <row r="1">
          <cell r="A1" t="str">
            <v>2-EXPENSE ..................................................................................</v>
          </cell>
        </row>
        <row r="2">
          <cell r="A2" t="str">
            <v>21-COMPENSATION OF EMPLOYEES ................................................................</v>
          </cell>
        </row>
        <row r="3">
          <cell r="A3" t="str">
            <v>211-Wages and salaries .......................................................................</v>
          </cell>
        </row>
        <row r="4">
          <cell r="A4" t="str">
            <v>212-EMPLOYERS' SOCIAL CONTRIBUTIONS ..........................................................</v>
          </cell>
        </row>
        <row r="5">
          <cell r="A5" t="str">
            <v>2121-Actual employers’social contributions ....................................................</v>
          </cell>
        </row>
        <row r="6">
          <cell r="A6" t="str">
            <v>2122-Imputed employers’social contributions ...................................................</v>
          </cell>
        </row>
        <row r="7">
          <cell r="A7" t="str">
            <v>22-Use of goods and services ................................................................</v>
          </cell>
        </row>
        <row r="8">
          <cell r="A8" t="str">
            <v>23-Consumption of fixed capital .............................................................</v>
          </cell>
        </row>
        <row r="9">
          <cell r="A9" t="str">
            <v>24-INTEREST .................................................................................</v>
          </cell>
        </row>
        <row r="10">
          <cell r="A10" t="str">
            <v>241-To nonresidents ..........................................................................</v>
          </cell>
        </row>
        <row r="11">
          <cell r="A11" t="str">
            <v>242-To residents other than general government ...............................................</v>
          </cell>
        </row>
        <row r="12">
          <cell r="A12" t="str">
            <v>243-To other general government units ........................................................</v>
          </cell>
        </row>
        <row r="13">
          <cell r="A13" t="str">
            <v>25-SUBSIDIES ................................................................................</v>
          </cell>
        </row>
        <row r="14">
          <cell r="A14" t="str">
            <v>251-To public corporations ...................................................................</v>
          </cell>
        </row>
        <row r="15">
          <cell r="A15" t="str">
            <v>252-To private enterprises ...................................................................</v>
          </cell>
        </row>
        <row r="16">
          <cell r="A16" t="str">
            <v>253-To other sectors .........................................................................</v>
          </cell>
        </row>
        <row r="17">
          <cell r="A17" t="str">
            <v>26-GRANTS ...................................................................................</v>
          </cell>
        </row>
        <row r="18">
          <cell r="A18" t="str">
            <v>261-TO FOREIGN GOVERNMENTS ...................................................................</v>
          </cell>
        </row>
        <row r="19">
          <cell r="A19" t="str">
            <v>2611-Current ..................................................................................</v>
          </cell>
        </row>
        <row r="20">
          <cell r="A20" t="str">
            <v>2612-Capital ..................................................................................</v>
          </cell>
        </row>
        <row r="21">
          <cell r="A21" t="str">
            <v>262-TO INTERNATIONAL ORGANIZATIONS ...........................................................</v>
          </cell>
        </row>
        <row r="22">
          <cell r="A22" t="str">
            <v>2621-Current ..................................................................................</v>
          </cell>
        </row>
        <row r="23">
          <cell r="A23" t="str">
            <v>2622-Capital ..................................................................................</v>
          </cell>
        </row>
        <row r="24">
          <cell r="A24" t="str">
            <v>263-TO OTHER GENERAL GOVERNMENT UNITS ........................................................</v>
          </cell>
        </row>
        <row r="25">
          <cell r="A25" t="str">
            <v>2631-Current ..................................................................................</v>
          </cell>
        </row>
        <row r="26">
          <cell r="A26" t="str">
            <v>2632-Capital ..................................................................................</v>
          </cell>
        </row>
        <row r="27">
          <cell r="A27" t="str">
            <v>27-SOCIAL BENEFITS ..........................................................................</v>
          </cell>
        </row>
        <row r="28">
          <cell r="A28" t="str">
            <v>271-Social security benefits .................................................................</v>
          </cell>
        </row>
        <row r="29">
          <cell r="A29" t="str">
            <v>272-Social assistance benefits ...............................................................</v>
          </cell>
        </row>
        <row r="30">
          <cell r="A30" t="str">
            <v>273-Employer social benefits .................................................................</v>
          </cell>
        </row>
        <row r="31">
          <cell r="A31" t="str">
            <v>28-OTHER EXPENSE ............................................................................</v>
          </cell>
        </row>
        <row r="32">
          <cell r="A32" t="str">
            <v>281-PROPERTY EXPENSE OTHER THAN INTEREST .....................................................</v>
          </cell>
        </row>
        <row r="33">
          <cell r="A33" t="str">
            <v>2811-Dividends ................................................................................</v>
          </cell>
        </row>
        <row r="34">
          <cell r="A34" t="str">
            <v>2812-Withdrawals of income from quasi-corporations ............................................</v>
          </cell>
        </row>
        <row r="35">
          <cell r="A35" t="str">
            <v>2813-Property expense for investment income disbursements .....................................</v>
          </cell>
        </row>
        <row r="36">
          <cell r="A36" t="str">
            <v>2814-Rent .....................................................................................</v>
          </cell>
        </row>
        <row r="37">
          <cell r="A37" t="str">
            <v>2815-Reinvested earnings on foreign direct investment .........................................</v>
          </cell>
        </row>
        <row r="38">
          <cell r="A38" t="str">
            <v>282-TRANSFERS NOT ELSEWHERE CLASSIFIED .......................................................</v>
          </cell>
        </row>
        <row r="39">
          <cell r="A39" t="str">
            <v>2821-CURRENT ..................................................................................</v>
          </cell>
        </row>
        <row r="40">
          <cell r="A40" t="str">
            <v>28211 - Current transfers to NPIs .........................................................................</v>
          </cell>
        </row>
        <row r="41">
          <cell r="A41" t="str">
            <v>28212 - Current transfers to hhs .........................................................................</v>
          </cell>
        </row>
        <row r="42">
          <cell r="A42" t="str">
            <v>28213 - Current transfers to non financial public corporations ......................................</v>
          </cell>
        </row>
        <row r="43">
          <cell r="A43" t="str">
            <v>28215 - Current transfers to private enterprises  ....................................................................</v>
          </cell>
        </row>
        <row r="44">
          <cell r="A44" t="str">
            <v>28217 - Other expense .........................................................................................................</v>
          </cell>
        </row>
        <row r="45">
          <cell r="A45" t="str">
            <v>2822-Capital ..................................................................................</v>
          </cell>
        </row>
        <row r="46">
          <cell r="A46" t="str">
            <v>28221 - Capital transfers to NPIs ........................................................................................</v>
          </cell>
        </row>
        <row r="47">
          <cell r="A47" t="str">
            <v>28222 - Capital transfers to hhs ................................................................................</v>
          </cell>
        </row>
        <row r="48">
          <cell r="A48" t="str">
            <v>28223 - Capital transfers to non financial public corporations ................................................</v>
          </cell>
        </row>
        <row r="49">
          <cell r="A49" t="str">
            <v>28224 - Capital transfers to financial public corporations .........................................................</v>
          </cell>
        </row>
        <row r="50">
          <cell r="A50" t="str">
            <v>283-PREMIUMS, FEES, AND CLAIMS RELATED TO NONLIFE INSURANCE AND STANDARDIZED GUARANTEE SCHEMES</v>
          </cell>
        </row>
        <row r="51">
          <cell r="A51" t="str">
            <v>2831-PREMIUMS, FEES, AND CURRENT CLAIMS .......................................................</v>
          </cell>
        </row>
        <row r="52">
          <cell r="A52" t="str">
            <v>28311-Premiums  ................................................................................</v>
          </cell>
        </row>
        <row r="53">
          <cell r="A53" t="str">
            <v>28312-Fees for standardized guarantee schemes  .................................................</v>
          </cell>
        </row>
        <row r="54">
          <cell r="A54" t="str">
            <v>28313-Current claims  ..........................................................................</v>
          </cell>
        </row>
        <row r="55">
          <cell r="A55" t="str">
            <v>2832-Capital claims ...........................................................................</v>
          </cell>
        </row>
      </sheetData>
      <sheetData sheetId="5" refreshError="1"/>
      <sheetData sheetId="6">
        <row r="1">
          <cell r="A1" t="str">
            <v>3-NET TRANSACTIONS IN ASSETS AND LIABILITIES ...........................</v>
          </cell>
        </row>
      </sheetData>
      <sheetData sheetId="7" refreshError="1"/>
      <sheetData sheetId="8">
        <row r="4">
          <cell r="A4" t="e">
            <v>#N/A</v>
          </cell>
        </row>
      </sheetData>
      <sheetData sheetId="9">
        <row r="1">
          <cell r="A1" t="str">
            <v>6-NET WORTH  ...........................................................</v>
          </cell>
        </row>
      </sheetData>
      <sheetData sheetId="10">
        <row r="1">
          <cell r="A1" t="str">
            <v>82-NET ACQUISITION OF FINANCIAL ASSETS [=32] .......................</v>
          </cell>
        </row>
        <row r="2">
          <cell r="A2" t="str">
            <v>821-DOMESTIC DEBTORS [=321] .........................................</v>
          </cell>
        </row>
        <row r="3">
          <cell r="A3" t="str">
            <v>8211-GENERAL GOVERNMENT ..............................................</v>
          </cell>
        </row>
        <row r="4">
          <cell r="A4" t="str">
            <v>82111-CENTRAL GOVERNMENT ..............................................</v>
          </cell>
        </row>
        <row r="5">
          <cell r="A5" t="str">
            <v>821111-Budgetary central government ....................................</v>
          </cell>
        </row>
        <row r="6">
          <cell r="A6" t="str">
            <v>821112-Extrabudgetary central government ...............................</v>
          </cell>
        </row>
        <row r="7">
          <cell r="A7" t="str">
            <v>82112-Social security funds ...........................................</v>
          </cell>
        </row>
        <row r="8">
          <cell r="A8" t="str">
            <v>82113-State governments ...............................................</v>
          </cell>
        </row>
        <row r="9">
          <cell r="A9" t="str">
            <v>82114-Local governments ...............................................</v>
          </cell>
        </row>
        <row r="10">
          <cell r="A10" t="str">
            <v>8212-Central bank ....................................................</v>
          </cell>
        </row>
        <row r="11">
          <cell r="A11" t="str">
            <v>8213-Deposit-taking corporations except the central bank .............</v>
          </cell>
        </row>
        <row r="12">
          <cell r="A12" t="str">
            <v>8214-Other financial corporations ....................................</v>
          </cell>
        </row>
        <row r="13">
          <cell r="A13" t="str">
            <v>8215-Nonfinancial corporations .......................................</v>
          </cell>
        </row>
        <row r="14">
          <cell r="A14" t="str">
            <v>8216-Households &amp; nonprofit institutions serving households ..........</v>
          </cell>
        </row>
        <row r="15">
          <cell r="A15" t="str">
            <v>822-EXTERNAL DEBTORS [=322] .........................................</v>
          </cell>
        </row>
        <row r="16">
          <cell r="A16" t="str">
            <v>8221-General government ..............................................</v>
          </cell>
        </row>
        <row r="17">
          <cell r="A17" t="str">
            <v>8227-International organizations .....................................</v>
          </cell>
        </row>
        <row r="18">
          <cell r="A18" t="str">
            <v>8228-Financial corporations other than international organizations ...</v>
          </cell>
        </row>
        <row r="19">
          <cell r="A19" t="str">
            <v>8229-Other nonresidents ..............................................</v>
          </cell>
        </row>
        <row r="20">
          <cell r="A20" t="str">
            <v>83-NET INCURRENCE OF LIABILITIES [=33] .............................</v>
          </cell>
        </row>
        <row r="21">
          <cell r="A21" t="str">
            <v>831-DOMESTIC CREDITORS [=331] .......................................</v>
          </cell>
        </row>
        <row r="22">
          <cell r="A22" t="str">
            <v>8311-GENERAL GOVERNMENT ..............................................</v>
          </cell>
        </row>
        <row r="23">
          <cell r="A23" t="str">
            <v>83111-CENTRAL GOVERNMENT ..............................................</v>
          </cell>
        </row>
        <row r="24">
          <cell r="A24" t="str">
            <v>831111-Budgetary central government ....................................</v>
          </cell>
        </row>
        <row r="25">
          <cell r="A25" t="str">
            <v>831112-Extrabudgetary central government ...............................</v>
          </cell>
        </row>
        <row r="26">
          <cell r="A26" t="str">
            <v>83112-Social security funds ...........................................</v>
          </cell>
        </row>
        <row r="27">
          <cell r="A27" t="str">
            <v>83113-State governments ...............................................</v>
          </cell>
        </row>
        <row r="28">
          <cell r="A28" t="str">
            <v>83114-Local governments ...............................................</v>
          </cell>
        </row>
        <row r="29">
          <cell r="A29" t="str">
            <v>8312-Central bank ....................................................</v>
          </cell>
        </row>
        <row r="30">
          <cell r="A30" t="str">
            <v>8313-Deposit-taking corporations except the central bank .............</v>
          </cell>
        </row>
        <row r="31">
          <cell r="A31" t="str">
            <v>8314-Other financial corporations ....................................</v>
          </cell>
        </row>
        <row r="32">
          <cell r="A32" t="str">
            <v>8315-Nonfinancial corporations .......................................</v>
          </cell>
        </row>
        <row r="33">
          <cell r="A33" t="str">
            <v>8316-Households &amp; nonprofit institutions serving households ..........</v>
          </cell>
        </row>
        <row r="34">
          <cell r="A34" t="str">
            <v>832-EXTERNAL CREDITORS [=332] .......................................</v>
          </cell>
        </row>
        <row r="35">
          <cell r="A35" t="str">
            <v>8321-General government ..............................................</v>
          </cell>
        </row>
        <row r="36">
          <cell r="A36" t="str">
            <v>8327-International organizations .....................................</v>
          </cell>
        </row>
        <row r="37">
          <cell r="A37" t="str">
            <v>8328-Financial corporations other than international organizations ...</v>
          </cell>
        </row>
        <row r="38">
          <cell r="A38" t="str">
            <v>8329-Other nonresidents ..............................................</v>
          </cell>
        </row>
      </sheetData>
      <sheetData sheetId="11">
        <row r="1">
          <cell r="A1" t="str">
            <v>7 EXPENDITURE [=2M] ......................................................................</v>
          </cell>
        </row>
        <row r="2">
          <cell r="A2" t="str">
            <v>7013 general public services ..............................................................</v>
          </cell>
        </row>
        <row r="3">
          <cell r="A3" t="str">
            <v>7025 defense n.e.c...........................................................................</v>
          </cell>
        </row>
        <row r="4">
          <cell r="A4" t="str">
            <v>7036 public order and safety n.e.c..............................................................</v>
          </cell>
        </row>
        <row r="5">
          <cell r="A5" t="str">
            <v>7044 mining, manufacturing, and construction .............................................</v>
          </cell>
        </row>
        <row r="6">
          <cell r="A6" t="str">
            <v>7045 transport ...........................................................................</v>
          </cell>
        </row>
        <row r="7">
          <cell r="A7" t="str">
            <v>7051 waste management .............................................................</v>
          </cell>
        </row>
        <row r="8">
          <cell r="A8" t="str">
            <v>7062 community development ......................................................</v>
          </cell>
        </row>
        <row r="9">
          <cell r="A9" t="str">
            <v>7076 health n.e.c...............................................................................</v>
          </cell>
        </row>
        <row r="10">
          <cell r="A10" t="str">
            <v>7081 recreation &amp; sporting services .....................................................</v>
          </cell>
        </row>
        <row r="11">
          <cell r="A11" t="str">
            <v>7082 cultural services</v>
          </cell>
        </row>
        <row r="12">
          <cell r="A12" t="str">
            <v>7091 pre-primary &amp; primary education ............................................................................</v>
          </cell>
        </row>
        <row r="13">
          <cell r="A13" t="str">
            <v>7102 old age ....................................................................</v>
          </cell>
        </row>
      </sheetData>
      <sheetData sheetId="12" refreshError="1"/>
      <sheetData sheetId="13">
        <row r="1">
          <cell r="D1" t="str">
            <v>Rs Thousand</v>
          </cell>
        </row>
      </sheetData>
      <sheetData sheetId="14" refreshError="1"/>
      <sheetData sheetId="15" refreshError="1"/>
      <sheetData sheetId="16" refreshError="1"/>
      <sheetData sheetId="17" refreshError="1"/>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ed BS 2011-2013"/>
      <sheetName val="Change 2013 2012 stock vs trans"/>
      <sheetName val="BS changes vs transactions"/>
      <sheetName val="Amended B.S and Transactions "/>
      <sheetName val="Try 6"/>
      <sheetName val="stat a"/>
      <sheetName val="Stat B - EXPENDITURE"/>
      <sheetName val="STAT D"/>
      <sheetName val="TASSD1"/>
      <sheetName val="STAT FDec13"/>
      <sheetName val="Stat M 2013"/>
      <sheetName val="St.N-Dec13"/>
      <sheetName val="Stat J Public Sector 2013"/>
      <sheetName val="Stat J -Updated INTERNAL 2013"/>
      <sheetName val="Stat J EXTERNAL DEBT TB &amp; BONDS"/>
      <sheetName val="Stat J Updated EXTERNAL 2013"/>
      <sheetName val="Stat J - MoFEE Data DEC 13"/>
      <sheetName val="BS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BC031-05CF-4DE5-B30E-0BBE21ED2B80}">
  <dimension ref="A1:GC30"/>
  <sheetViews>
    <sheetView tabSelected="1" zoomScale="130" zoomScaleNormal="130" workbookViewId="0">
      <pane xSplit="1" ySplit="6" topLeftCell="B7" activePane="bottomRight" state="frozen"/>
      <selection pane="topRight" activeCell="B1" sqref="B1"/>
      <selection pane="bottomLeft" activeCell="A6" sqref="A6"/>
      <selection pane="bottomRight" activeCell="B7" sqref="B7"/>
    </sheetView>
  </sheetViews>
  <sheetFormatPr defaultRowHeight="11.25" x14ac:dyDescent="0.2"/>
  <cols>
    <col min="1" max="1" width="41.42578125" style="17" customWidth="1"/>
    <col min="2" max="185" width="10.5703125" style="17" customWidth="1"/>
    <col min="186" max="16384" width="9.140625" style="17"/>
  </cols>
  <sheetData>
    <row r="1" spans="1:185" ht="4.5" customHeight="1" x14ac:dyDescent="0.2"/>
    <row r="2" spans="1:185" x14ac:dyDescent="0.2">
      <c r="A2" s="1" t="s">
        <v>0</v>
      </c>
    </row>
    <row r="3" spans="1:185" hidden="1" x14ac:dyDescent="0.2">
      <c r="A3" s="1" t="s">
        <v>1</v>
      </c>
    </row>
    <row r="4" spans="1:185" ht="33" customHeight="1" x14ac:dyDescent="0.2">
      <c r="A4" s="2"/>
      <c r="H4" s="1"/>
      <c r="I4" s="3" t="s">
        <v>2</v>
      </c>
      <c r="N4" s="1"/>
      <c r="O4" s="1"/>
      <c r="P4" s="1"/>
      <c r="Q4" s="3" t="s">
        <v>2</v>
      </c>
      <c r="Y4" s="3" t="s">
        <v>2</v>
      </c>
      <c r="AD4" s="1"/>
      <c r="AE4" s="1"/>
      <c r="AF4" s="1"/>
      <c r="AG4" s="3" t="s">
        <v>2</v>
      </c>
      <c r="AO4" s="3" t="s">
        <v>2</v>
      </c>
      <c r="AW4" s="3" t="s">
        <v>2</v>
      </c>
      <c r="BB4" s="1"/>
      <c r="BC4" s="1"/>
      <c r="BD4" s="1"/>
      <c r="BE4" s="3" t="s">
        <v>2</v>
      </c>
      <c r="BL4" s="1"/>
      <c r="BM4" s="3" t="s">
        <v>2</v>
      </c>
      <c r="BR4" s="1"/>
      <c r="BS4" s="1"/>
      <c r="BT4" s="1"/>
      <c r="BU4" s="3" t="s">
        <v>2</v>
      </c>
      <c r="CC4" s="3" t="s">
        <v>2</v>
      </c>
      <c r="CH4" s="1"/>
      <c r="CI4" s="1"/>
      <c r="CJ4" s="1"/>
      <c r="CK4" s="3" t="s">
        <v>2</v>
      </c>
      <c r="CS4" s="3" t="s">
        <v>2</v>
      </c>
      <c r="CX4" s="1"/>
      <c r="CY4" s="1"/>
      <c r="CZ4" s="1"/>
      <c r="DA4" s="3" t="s">
        <v>2</v>
      </c>
      <c r="DF4" s="1"/>
      <c r="DI4" s="3" t="s">
        <v>2</v>
      </c>
      <c r="DN4" s="1"/>
      <c r="DO4" s="1"/>
      <c r="DP4" s="1"/>
      <c r="DQ4" s="3" t="s">
        <v>2</v>
      </c>
      <c r="DY4" s="3" t="s">
        <v>2</v>
      </c>
      <c r="ED4" s="1"/>
      <c r="EE4" s="1"/>
      <c r="EF4" s="1"/>
      <c r="EG4" s="3" t="s">
        <v>2</v>
      </c>
      <c r="EO4" s="3" t="s">
        <v>2</v>
      </c>
      <c r="ET4" s="1"/>
      <c r="EU4" s="1"/>
      <c r="EV4" s="1"/>
      <c r="EW4" s="3" t="s">
        <v>2</v>
      </c>
      <c r="FE4" s="3" t="s">
        <v>2</v>
      </c>
      <c r="FJ4" s="1"/>
      <c r="FK4" s="1"/>
      <c r="FL4" s="1"/>
      <c r="FM4" s="3" t="s">
        <v>2</v>
      </c>
      <c r="FU4" s="3" t="s">
        <v>2</v>
      </c>
      <c r="GC4" s="3" t="s">
        <v>2</v>
      </c>
    </row>
    <row r="5" spans="1:185" ht="23.25" customHeight="1" x14ac:dyDescent="0.2">
      <c r="A5" s="4" t="s">
        <v>3</v>
      </c>
      <c r="B5" s="5" t="s">
        <v>4</v>
      </c>
      <c r="C5" s="6"/>
      <c r="D5" s="6"/>
      <c r="E5" s="6"/>
      <c r="F5" s="6"/>
      <c r="G5" s="6"/>
      <c r="H5" s="6"/>
      <c r="I5" s="7"/>
      <c r="J5" s="5" t="s">
        <v>4</v>
      </c>
      <c r="K5" s="6"/>
      <c r="L5" s="6"/>
      <c r="M5" s="6"/>
      <c r="N5" s="6"/>
      <c r="O5" s="6"/>
      <c r="P5" s="6"/>
      <c r="Q5" s="7"/>
      <c r="R5" s="5" t="s">
        <v>5</v>
      </c>
      <c r="S5" s="6"/>
      <c r="T5" s="6"/>
      <c r="U5" s="6"/>
      <c r="V5" s="6"/>
      <c r="W5" s="6"/>
      <c r="X5" s="6"/>
      <c r="Y5" s="7"/>
      <c r="Z5" s="5" t="s">
        <v>5</v>
      </c>
      <c r="AA5" s="6"/>
      <c r="AB5" s="6"/>
      <c r="AC5" s="6"/>
      <c r="AD5" s="6"/>
      <c r="AE5" s="6"/>
      <c r="AF5" s="6"/>
      <c r="AG5" s="7"/>
      <c r="AH5" s="5" t="s">
        <v>6</v>
      </c>
      <c r="AI5" s="6"/>
      <c r="AJ5" s="6"/>
      <c r="AK5" s="6"/>
      <c r="AL5" s="6"/>
      <c r="AM5" s="6"/>
      <c r="AN5" s="6"/>
      <c r="AO5" s="7"/>
      <c r="AP5" s="5" t="s">
        <v>7</v>
      </c>
      <c r="AQ5" s="6"/>
      <c r="AR5" s="6"/>
      <c r="AS5" s="6"/>
      <c r="AT5" s="6"/>
      <c r="AU5" s="6"/>
      <c r="AV5" s="6"/>
      <c r="AW5" s="7"/>
      <c r="AX5" s="5" t="s">
        <v>7</v>
      </c>
      <c r="AY5" s="6"/>
      <c r="AZ5" s="6"/>
      <c r="BA5" s="6"/>
      <c r="BB5" s="6"/>
      <c r="BC5" s="6"/>
      <c r="BD5" s="6"/>
      <c r="BE5" s="7"/>
      <c r="BF5" s="5" t="s">
        <v>8</v>
      </c>
      <c r="BG5" s="6"/>
      <c r="BH5" s="6"/>
      <c r="BI5" s="6"/>
      <c r="BJ5" s="6"/>
      <c r="BK5" s="6"/>
      <c r="BL5" s="6"/>
      <c r="BM5" s="7"/>
      <c r="BN5" s="5" t="s">
        <v>8</v>
      </c>
      <c r="BO5" s="6"/>
      <c r="BP5" s="6"/>
      <c r="BQ5" s="6"/>
      <c r="BR5" s="6"/>
      <c r="BS5" s="6"/>
      <c r="BT5" s="6"/>
      <c r="BU5" s="7"/>
      <c r="BV5" s="5" t="s">
        <v>9</v>
      </c>
      <c r="BW5" s="6"/>
      <c r="BX5" s="6"/>
      <c r="BY5" s="6"/>
      <c r="BZ5" s="6"/>
      <c r="CA5" s="6"/>
      <c r="CB5" s="6"/>
      <c r="CC5" s="7"/>
      <c r="CD5" s="5" t="s">
        <v>9</v>
      </c>
      <c r="CE5" s="6"/>
      <c r="CF5" s="6"/>
      <c r="CG5" s="6"/>
      <c r="CH5" s="6"/>
      <c r="CI5" s="6"/>
      <c r="CJ5" s="6"/>
      <c r="CK5" s="7"/>
      <c r="CL5" s="5" t="s">
        <v>10</v>
      </c>
      <c r="CM5" s="6"/>
      <c r="CN5" s="6"/>
      <c r="CO5" s="6"/>
      <c r="CP5" s="6"/>
      <c r="CQ5" s="6"/>
      <c r="CR5" s="6"/>
      <c r="CS5" s="7"/>
      <c r="CT5" s="5" t="s">
        <v>10</v>
      </c>
      <c r="CU5" s="6"/>
      <c r="CV5" s="6"/>
      <c r="CW5" s="6"/>
      <c r="CX5" s="6"/>
      <c r="CY5" s="6"/>
      <c r="CZ5" s="6"/>
      <c r="DA5" s="7"/>
      <c r="DB5" s="5" t="s">
        <v>11</v>
      </c>
      <c r="DC5" s="6"/>
      <c r="DD5" s="6"/>
      <c r="DE5" s="6"/>
      <c r="DF5" s="6"/>
      <c r="DG5" s="6"/>
      <c r="DH5" s="6"/>
      <c r="DI5" s="7"/>
      <c r="DJ5" s="5" t="s">
        <v>11</v>
      </c>
      <c r="DK5" s="6"/>
      <c r="DL5" s="6"/>
      <c r="DM5" s="6"/>
      <c r="DN5" s="6"/>
      <c r="DO5" s="6"/>
      <c r="DP5" s="6"/>
      <c r="DQ5" s="7"/>
      <c r="DR5" s="5" t="s">
        <v>12</v>
      </c>
      <c r="DS5" s="6"/>
      <c r="DT5" s="6"/>
      <c r="DU5" s="6"/>
      <c r="DV5" s="6"/>
      <c r="DW5" s="6"/>
      <c r="DX5" s="6"/>
      <c r="DY5" s="7"/>
      <c r="DZ5" s="5" t="s">
        <v>12</v>
      </c>
      <c r="EA5" s="6"/>
      <c r="EB5" s="6"/>
      <c r="EC5" s="6"/>
      <c r="ED5" s="6"/>
      <c r="EE5" s="6"/>
      <c r="EF5" s="6"/>
      <c r="EG5" s="7"/>
      <c r="EH5" s="5" t="s">
        <v>13</v>
      </c>
      <c r="EI5" s="6"/>
      <c r="EJ5" s="6"/>
      <c r="EK5" s="6"/>
      <c r="EL5" s="6"/>
      <c r="EM5" s="6"/>
      <c r="EN5" s="6"/>
      <c r="EO5" s="7"/>
      <c r="EP5" s="5" t="s">
        <v>13</v>
      </c>
      <c r="EQ5" s="6"/>
      <c r="ER5" s="6"/>
      <c r="ES5" s="6"/>
      <c r="ET5" s="6"/>
      <c r="EU5" s="6"/>
      <c r="EV5" s="6"/>
      <c r="EW5" s="7"/>
      <c r="EX5" s="5" t="s">
        <v>14</v>
      </c>
      <c r="EY5" s="6"/>
      <c r="EZ5" s="6"/>
      <c r="FA5" s="6"/>
      <c r="FB5" s="6"/>
      <c r="FC5" s="6"/>
      <c r="FD5" s="6"/>
      <c r="FE5" s="7"/>
      <c r="FF5" s="5" t="s">
        <v>14</v>
      </c>
      <c r="FG5" s="6"/>
      <c r="FH5" s="6"/>
      <c r="FI5" s="6"/>
      <c r="FJ5" s="6"/>
      <c r="FK5" s="6"/>
      <c r="FL5" s="6"/>
      <c r="FM5" s="7"/>
      <c r="FN5" s="5" t="s">
        <v>15</v>
      </c>
      <c r="FO5" s="6"/>
      <c r="FP5" s="6"/>
      <c r="FQ5" s="6"/>
      <c r="FR5" s="6"/>
      <c r="FS5" s="6"/>
      <c r="FT5" s="6"/>
      <c r="FU5" s="7"/>
      <c r="FV5" s="5" t="s">
        <v>15</v>
      </c>
      <c r="FW5" s="6"/>
      <c r="FX5" s="6"/>
      <c r="FY5" s="6"/>
      <c r="FZ5" s="6"/>
      <c r="GA5" s="6"/>
      <c r="GB5" s="6"/>
      <c r="GC5" s="7"/>
    </row>
    <row r="6" spans="1:185" ht="24.75" customHeight="1" x14ac:dyDescent="0.2">
      <c r="A6" s="8"/>
      <c r="B6" s="9" t="s">
        <v>16</v>
      </c>
      <c r="C6" s="9" t="s">
        <v>17</v>
      </c>
      <c r="D6" s="9" t="s">
        <v>18</v>
      </c>
      <c r="E6" s="9" t="s">
        <v>19</v>
      </c>
      <c r="F6" s="9" t="s">
        <v>20</v>
      </c>
      <c r="G6" s="9" t="s">
        <v>21</v>
      </c>
      <c r="H6" s="10" t="s">
        <v>22</v>
      </c>
      <c r="I6" s="10" t="s">
        <v>23</v>
      </c>
      <c r="J6" s="10" t="s">
        <v>24</v>
      </c>
      <c r="K6" s="10" t="s">
        <v>25</v>
      </c>
      <c r="L6" s="10" t="s">
        <v>26</v>
      </c>
      <c r="M6" s="10" t="s">
        <v>27</v>
      </c>
      <c r="N6" s="10" t="s">
        <v>28</v>
      </c>
      <c r="O6" s="10" t="s">
        <v>29</v>
      </c>
      <c r="P6" s="10" t="s">
        <v>30</v>
      </c>
      <c r="Q6" s="10" t="s">
        <v>31</v>
      </c>
      <c r="R6" s="9" t="s">
        <v>16</v>
      </c>
      <c r="S6" s="9" t="s">
        <v>17</v>
      </c>
      <c r="T6" s="9" t="s">
        <v>18</v>
      </c>
      <c r="U6" s="9" t="s">
        <v>19</v>
      </c>
      <c r="V6" s="9" t="s">
        <v>20</v>
      </c>
      <c r="W6" s="9" t="s">
        <v>21</v>
      </c>
      <c r="X6" s="10" t="s">
        <v>22</v>
      </c>
      <c r="Y6" s="10" t="s">
        <v>32</v>
      </c>
      <c r="Z6" s="10" t="s">
        <v>24</v>
      </c>
      <c r="AA6" s="10" t="s">
        <v>25</v>
      </c>
      <c r="AB6" s="10" t="s">
        <v>26</v>
      </c>
      <c r="AC6" s="10" t="s">
        <v>27</v>
      </c>
      <c r="AD6" s="10" t="s">
        <v>28</v>
      </c>
      <c r="AE6" s="10" t="s">
        <v>29</v>
      </c>
      <c r="AF6" s="10" t="s">
        <v>30</v>
      </c>
      <c r="AG6" s="10" t="s">
        <v>31</v>
      </c>
      <c r="AH6" s="9" t="s">
        <v>16</v>
      </c>
      <c r="AI6" s="9" t="s">
        <v>17</v>
      </c>
      <c r="AJ6" s="9" t="s">
        <v>18</v>
      </c>
      <c r="AK6" s="9" t="s">
        <v>19</v>
      </c>
      <c r="AL6" s="9" t="s">
        <v>20</v>
      </c>
      <c r="AM6" s="9" t="s">
        <v>21</v>
      </c>
      <c r="AN6" s="10" t="s">
        <v>22</v>
      </c>
      <c r="AO6" s="10" t="s">
        <v>32</v>
      </c>
      <c r="AP6" s="9" t="s">
        <v>16</v>
      </c>
      <c r="AQ6" s="9" t="s">
        <v>17</v>
      </c>
      <c r="AR6" s="9" t="s">
        <v>18</v>
      </c>
      <c r="AS6" s="9" t="s">
        <v>19</v>
      </c>
      <c r="AT6" s="9" t="s">
        <v>20</v>
      </c>
      <c r="AU6" s="9" t="s">
        <v>21</v>
      </c>
      <c r="AV6" s="10" t="s">
        <v>22</v>
      </c>
      <c r="AW6" s="10" t="s">
        <v>23</v>
      </c>
      <c r="AX6" s="10" t="s">
        <v>24</v>
      </c>
      <c r="AY6" s="10" t="s">
        <v>25</v>
      </c>
      <c r="AZ6" s="10" t="s">
        <v>26</v>
      </c>
      <c r="BA6" s="10" t="s">
        <v>27</v>
      </c>
      <c r="BB6" s="10" t="s">
        <v>28</v>
      </c>
      <c r="BC6" s="10" t="s">
        <v>29</v>
      </c>
      <c r="BD6" s="10" t="s">
        <v>30</v>
      </c>
      <c r="BE6" s="10" t="s">
        <v>31</v>
      </c>
      <c r="BF6" s="9" t="s">
        <v>16</v>
      </c>
      <c r="BG6" s="9" t="s">
        <v>17</v>
      </c>
      <c r="BH6" s="9" t="s">
        <v>18</v>
      </c>
      <c r="BI6" s="9" t="s">
        <v>19</v>
      </c>
      <c r="BJ6" s="9" t="s">
        <v>20</v>
      </c>
      <c r="BK6" s="9" t="s">
        <v>21</v>
      </c>
      <c r="BL6" s="10" t="s">
        <v>22</v>
      </c>
      <c r="BM6" s="10" t="s">
        <v>23</v>
      </c>
      <c r="BN6" s="10" t="s">
        <v>24</v>
      </c>
      <c r="BO6" s="10" t="s">
        <v>25</v>
      </c>
      <c r="BP6" s="10" t="s">
        <v>26</v>
      </c>
      <c r="BQ6" s="10" t="s">
        <v>27</v>
      </c>
      <c r="BR6" s="10" t="s">
        <v>28</v>
      </c>
      <c r="BS6" s="10" t="s">
        <v>29</v>
      </c>
      <c r="BT6" s="10" t="s">
        <v>30</v>
      </c>
      <c r="BU6" s="10" t="s">
        <v>31</v>
      </c>
      <c r="BV6" s="9" t="s">
        <v>16</v>
      </c>
      <c r="BW6" s="9" t="s">
        <v>17</v>
      </c>
      <c r="BX6" s="9" t="s">
        <v>18</v>
      </c>
      <c r="BY6" s="9" t="s">
        <v>19</v>
      </c>
      <c r="BZ6" s="9" t="s">
        <v>20</v>
      </c>
      <c r="CA6" s="9" t="s">
        <v>21</v>
      </c>
      <c r="CB6" s="10" t="s">
        <v>22</v>
      </c>
      <c r="CC6" s="10" t="s">
        <v>23</v>
      </c>
      <c r="CD6" s="10" t="s">
        <v>24</v>
      </c>
      <c r="CE6" s="10" t="s">
        <v>25</v>
      </c>
      <c r="CF6" s="10" t="s">
        <v>26</v>
      </c>
      <c r="CG6" s="10" t="s">
        <v>27</v>
      </c>
      <c r="CH6" s="10" t="s">
        <v>28</v>
      </c>
      <c r="CI6" s="10" t="s">
        <v>29</v>
      </c>
      <c r="CJ6" s="10" t="s">
        <v>30</v>
      </c>
      <c r="CK6" s="10" t="s">
        <v>31</v>
      </c>
      <c r="CL6" s="9" t="s">
        <v>16</v>
      </c>
      <c r="CM6" s="9" t="s">
        <v>17</v>
      </c>
      <c r="CN6" s="9" t="s">
        <v>18</v>
      </c>
      <c r="CO6" s="9" t="s">
        <v>19</v>
      </c>
      <c r="CP6" s="9" t="s">
        <v>20</v>
      </c>
      <c r="CQ6" s="9" t="s">
        <v>21</v>
      </c>
      <c r="CR6" s="10" t="s">
        <v>22</v>
      </c>
      <c r="CS6" s="10" t="s">
        <v>23</v>
      </c>
      <c r="CT6" s="10" t="s">
        <v>24</v>
      </c>
      <c r="CU6" s="10" t="s">
        <v>25</v>
      </c>
      <c r="CV6" s="10" t="s">
        <v>26</v>
      </c>
      <c r="CW6" s="10" t="s">
        <v>27</v>
      </c>
      <c r="CX6" s="10" t="s">
        <v>28</v>
      </c>
      <c r="CY6" s="10" t="s">
        <v>29</v>
      </c>
      <c r="CZ6" s="10" t="s">
        <v>30</v>
      </c>
      <c r="DA6" s="10" t="s">
        <v>31</v>
      </c>
      <c r="DB6" s="9" t="s">
        <v>16</v>
      </c>
      <c r="DC6" s="9" t="s">
        <v>17</v>
      </c>
      <c r="DD6" s="9" t="s">
        <v>18</v>
      </c>
      <c r="DE6" s="9" t="s">
        <v>19</v>
      </c>
      <c r="DF6" s="9" t="s">
        <v>20</v>
      </c>
      <c r="DG6" s="9" t="s">
        <v>21</v>
      </c>
      <c r="DH6" s="10" t="s">
        <v>22</v>
      </c>
      <c r="DI6" s="10" t="s">
        <v>23</v>
      </c>
      <c r="DJ6" s="10" t="s">
        <v>24</v>
      </c>
      <c r="DK6" s="10" t="s">
        <v>25</v>
      </c>
      <c r="DL6" s="10" t="s">
        <v>26</v>
      </c>
      <c r="DM6" s="10" t="s">
        <v>27</v>
      </c>
      <c r="DN6" s="10" t="s">
        <v>28</v>
      </c>
      <c r="DO6" s="10" t="s">
        <v>29</v>
      </c>
      <c r="DP6" s="10" t="s">
        <v>30</v>
      </c>
      <c r="DQ6" s="10" t="s">
        <v>31</v>
      </c>
      <c r="DR6" s="9" t="s">
        <v>16</v>
      </c>
      <c r="DS6" s="9" t="s">
        <v>17</v>
      </c>
      <c r="DT6" s="9" t="s">
        <v>18</v>
      </c>
      <c r="DU6" s="9" t="s">
        <v>19</v>
      </c>
      <c r="DV6" s="9" t="s">
        <v>20</v>
      </c>
      <c r="DW6" s="9" t="s">
        <v>21</v>
      </c>
      <c r="DX6" s="10" t="s">
        <v>22</v>
      </c>
      <c r="DY6" s="10" t="s">
        <v>23</v>
      </c>
      <c r="DZ6" s="10" t="s">
        <v>24</v>
      </c>
      <c r="EA6" s="10" t="s">
        <v>25</v>
      </c>
      <c r="EB6" s="10" t="s">
        <v>26</v>
      </c>
      <c r="EC6" s="10" t="s">
        <v>27</v>
      </c>
      <c r="ED6" s="10" t="s">
        <v>28</v>
      </c>
      <c r="EE6" s="10" t="s">
        <v>29</v>
      </c>
      <c r="EF6" s="10" t="s">
        <v>30</v>
      </c>
      <c r="EG6" s="10" t="s">
        <v>31</v>
      </c>
      <c r="EH6" s="9" t="s">
        <v>16</v>
      </c>
      <c r="EI6" s="9" t="s">
        <v>17</v>
      </c>
      <c r="EJ6" s="9" t="s">
        <v>18</v>
      </c>
      <c r="EK6" s="9" t="s">
        <v>19</v>
      </c>
      <c r="EL6" s="9" t="s">
        <v>20</v>
      </c>
      <c r="EM6" s="9" t="s">
        <v>21</v>
      </c>
      <c r="EN6" s="10" t="s">
        <v>22</v>
      </c>
      <c r="EO6" s="10" t="s">
        <v>23</v>
      </c>
      <c r="EP6" s="10" t="s">
        <v>24</v>
      </c>
      <c r="EQ6" s="10" t="s">
        <v>25</v>
      </c>
      <c r="ER6" s="10" t="s">
        <v>26</v>
      </c>
      <c r="ES6" s="10" t="s">
        <v>27</v>
      </c>
      <c r="ET6" s="10" t="s">
        <v>28</v>
      </c>
      <c r="EU6" s="10" t="s">
        <v>29</v>
      </c>
      <c r="EV6" s="10" t="s">
        <v>30</v>
      </c>
      <c r="EW6" s="10" t="s">
        <v>31</v>
      </c>
      <c r="EX6" s="9" t="s">
        <v>16</v>
      </c>
      <c r="EY6" s="9" t="s">
        <v>17</v>
      </c>
      <c r="EZ6" s="9" t="s">
        <v>18</v>
      </c>
      <c r="FA6" s="9" t="s">
        <v>19</v>
      </c>
      <c r="FB6" s="9" t="s">
        <v>20</v>
      </c>
      <c r="FC6" s="9" t="s">
        <v>21</v>
      </c>
      <c r="FD6" s="10" t="s">
        <v>22</v>
      </c>
      <c r="FE6" s="10" t="s">
        <v>23</v>
      </c>
      <c r="FF6" s="10" t="s">
        <v>24</v>
      </c>
      <c r="FG6" s="10" t="s">
        <v>25</v>
      </c>
      <c r="FH6" s="10" t="s">
        <v>26</v>
      </c>
      <c r="FI6" s="10" t="s">
        <v>27</v>
      </c>
      <c r="FJ6" s="10" t="s">
        <v>28</v>
      </c>
      <c r="FK6" s="10" t="s">
        <v>29</v>
      </c>
      <c r="FL6" s="10" t="s">
        <v>30</v>
      </c>
      <c r="FM6" s="10" t="s">
        <v>31</v>
      </c>
      <c r="FN6" s="9" t="s">
        <v>16</v>
      </c>
      <c r="FO6" s="9" t="s">
        <v>17</v>
      </c>
      <c r="FP6" s="9" t="s">
        <v>18</v>
      </c>
      <c r="FQ6" s="9" t="s">
        <v>19</v>
      </c>
      <c r="FR6" s="9" t="s">
        <v>20</v>
      </c>
      <c r="FS6" s="9" t="s">
        <v>21</v>
      </c>
      <c r="FT6" s="10" t="s">
        <v>22</v>
      </c>
      <c r="FU6" s="10" t="s">
        <v>23</v>
      </c>
      <c r="FV6" s="10" t="s">
        <v>24</v>
      </c>
      <c r="FW6" s="10" t="s">
        <v>25</v>
      </c>
      <c r="FX6" s="10" t="s">
        <v>26</v>
      </c>
      <c r="FY6" s="10" t="s">
        <v>27</v>
      </c>
      <c r="FZ6" s="10" t="s">
        <v>28</v>
      </c>
      <c r="GA6" s="10" t="s">
        <v>29</v>
      </c>
      <c r="GB6" s="10" t="s">
        <v>30</v>
      </c>
      <c r="GC6" s="10" t="s">
        <v>31</v>
      </c>
    </row>
    <row r="7" spans="1:185" s="19" customFormat="1" ht="18" customHeight="1" x14ac:dyDescent="0.2">
      <c r="A7" s="11" t="s">
        <v>33</v>
      </c>
      <c r="B7" s="18">
        <v>40213845.460495241</v>
      </c>
      <c r="C7" s="18">
        <v>41697088.190387875</v>
      </c>
      <c r="D7" s="18">
        <v>42226843.4805656</v>
      </c>
      <c r="E7" s="18">
        <v>43209863.318584718</v>
      </c>
      <c r="F7" s="18">
        <v>42865506.322460823</v>
      </c>
      <c r="G7" s="18">
        <v>44723248.513981514</v>
      </c>
      <c r="H7" s="18">
        <v>46290951.607856654</v>
      </c>
      <c r="I7" s="18">
        <v>45648274.707988627</v>
      </c>
      <c r="J7" s="18">
        <v>48855130.481863119</v>
      </c>
      <c r="K7" s="18">
        <v>51848090.378748052</v>
      </c>
      <c r="L7" s="18">
        <v>55358796.892908797</v>
      </c>
      <c r="M7" s="18">
        <v>58793488.081938513</v>
      </c>
      <c r="N7" s="18">
        <v>59239678.999274902</v>
      </c>
      <c r="O7" s="18">
        <v>59909496.994398259</v>
      </c>
      <c r="P7" s="18">
        <v>61200600.849108398</v>
      </c>
      <c r="Q7" s="18">
        <v>61628855.037384331</v>
      </c>
      <c r="R7" s="18">
        <v>2364785.6593180709</v>
      </c>
      <c r="S7" s="18">
        <v>2832258.4348127274</v>
      </c>
      <c r="T7" s="18">
        <v>2763296.9005426681</v>
      </c>
      <c r="U7" s="18">
        <v>2792716.6559178378</v>
      </c>
      <c r="V7" s="18">
        <v>2557536.5030755969</v>
      </c>
      <c r="W7" s="18">
        <v>2750276.8876163433</v>
      </c>
      <c r="X7" s="18">
        <v>2591223.5493732686</v>
      </c>
      <c r="Y7" s="18">
        <v>333068.66351109417</v>
      </c>
      <c r="Z7" s="18">
        <v>343884.10364394251</v>
      </c>
      <c r="AA7" s="18">
        <v>353484.56510058459</v>
      </c>
      <c r="AB7" s="18">
        <v>364481.91504867811</v>
      </c>
      <c r="AC7" s="18">
        <v>377441.88854753773</v>
      </c>
      <c r="AD7" s="18">
        <v>394813.70946032554</v>
      </c>
      <c r="AE7" s="18">
        <v>392947.42712551309</v>
      </c>
      <c r="AF7" s="18">
        <v>399079.23211488122</v>
      </c>
      <c r="AG7" s="18">
        <v>418485.5595182089</v>
      </c>
      <c r="AH7" s="18">
        <v>2060216.4393536148</v>
      </c>
      <c r="AI7" s="18">
        <v>2526793.0777748097</v>
      </c>
      <c r="AJ7" s="18">
        <v>2447002.171893836</v>
      </c>
      <c r="AK7" s="18">
        <v>2455209.1352350311</v>
      </c>
      <c r="AL7" s="18">
        <v>2248126.4735945985</v>
      </c>
      <c r="AM7" s="18">
        <v>2426451.6577961915</v>
      </c>
      <c r="AN7" s="18">
        <v>2252391.2761084391</v>
      </c>
      <c r="AO7" s="18">
        <v>0</v>
      </c>
      <c r="AP7" s="18">
        <v>231792.51959881667</v>
      </c>
      <c r="AQ7" s="18">
        <v>257949.24672797823</v>
      </c>
      <c r="AR7" s="18">
        <v>267600.05826745322</v>
      </c>
      <c r="AS7" s="18">
        <v>273836.7635002</v>
      </c>
      <c r="AT7" s="18">
        <v>281613.84081349062</v>
      </c>
      <c r="AU7" s="18">
        <v>320483.82082302001</v>
      </c>
      <c r="AV7" s="18">
        <v>379099.21707961994</v>
      </c>
      <c r="AW7" s="18">
        <v>404942.19851841003</v>
      </c>
      <c r="AX7" s="18">
        <v>412925.42052741424</v>
      </c>
      <c r="AY7" s="18">
        <v>444908.83787784801</v>
      </c>
      <c r="AZ7" s="18">
        <v>471398.63385342649</v>
      </c>
      <c r="BA7" s="18">
        <v>482174.00194337999</v>
      </c>
      <c r="BB7" s="18">
        <v>471652.93427521997</v>
      </c>
      <c r="BC7" s="18">
        <v>453046.67801971</v>
      </c>
      <c r="BD7" s="18">
        <v>436279.97259277001</v>
      </c>
      <c r="BE7" s="18">
        <v>447690.9741977001</v>
      </c>
      <c r="BF7" s="18">
        <v>1442158.6019829158</v>
      </c>
      <c r="BG7" s="18">
        <v>1475411.2902848029</v>
      </c>
      <c r="BH7" s="18">
        <v>1505776.0145834719</v>
      </c>
      <c r="BI7" s="18">
        <v>1588994.2302916767</v>
      </c>
      <c r="BJ7" s="18">
        <v>1652406.7219706937</v>
      </c>
      <c r="BK7" s="18">
        <v>1732114.6309860649</v>
      </c>
      <c r="BL7" s="18">
        <v>1777362.2773334547</v>
      </c>
      <c r="BM7" s="18">
        <v>1757060.1341298746</v>
      </c>
      <c r="BN7" s="18">
        <v>1885849.0391206583</v>
      </c>
      <c r="BO7" s="18">
        <v>1957187.5047655031</v>
      </c>
      <c r="BP7" s="18">
        <v>1997119.3948599731</v>
      </c>
      <c r="BQ7" s="18">
        <v>2067092.3206776553</v>
      </c>
      <c r="BR7" s="18">
        <v>2102396.6345051611</v>
      </c>
      <c r="BS7" s="18">
        <v>2106033.8085660073</v>
      </c>
      <c r="BT7" s="18">
        <v>2222170.3879863215</v>
      </c>
      <c r="BU7" s="18">
        <v>2237145.2370963702</v>
      </c>
      <c r="BV7" s="18">
        <v>30920.384743591687</v>
      </c>
      <c r="BW7" s="18">
        <v>30575.07037600793</v>
      </c>
      <c r="BX7" s="18">
        <v>33764.798896965629</v>
      </c>
      <c r="BY7" s="18">
        <v>33880.093320095752</v>
      </c>
      <c r="BZ7" s="18">
        <v>33861.514467434339</v>
      </c>
      <c r="CA7" s="18">
        <v>37712.191695718277</v>
      </c>
      <c r="CB7" s="18">
        <v>38689.9674858379</v>
      </c>
      <c r="CC7" s="18">
        <v>48016.258624086899</v>
      </c>
      <c r="CD7" s="18">
        <v>49099.905446605975</v>
      </c>
      <c r="CE7" s="18">
        <v>51969.481716626113</v>
      </c>
      <c r="CF7" s="18">
        <v>57845.491937778977</v>
      </c>
      <c r="CG7" s="18">
        <v>63341.112386868677</v>
      </c>
      <c r="CH7" s="18">
        <v>65996.219365924189</v>
      </c>
      <c r="CI7" s="18">
        <v>64397.72176834174</v>
      </c>
      <c r="CJ7" s="18">
        <v>65261.660402989786</v>
      </c>
      <c r="CK7" s="18">
        <v>62076.019384473999</v>
      </c>
      <c r="CL7" s="18">
        <v>129388.46741870898</v>
      </c>
      <c r="CM7" s="18">
        <v>134251.16346571082</v>
      </c>
      <c r="CN7" s="18">
        <v>139431.05816066448</v>
      </c>
      <c r="CO7" s="18">
        <v>138729.4927303133</v>
      </c>
      <c r="CP7" s="18">
        <v>130355.69925526653</v>
      </c>
      <c r="CQ7" s="18">
        <v>153386.6908159758</v>
      </c>
      <c r="CR7" s="18">
        <v>181312.9274361736</v>
      </c>
      <c r="CS7" s="18">
        <v>148301.94345338867</v>
      </c>
      <c r="CT7" s="18">
        <v>150572.11782071923</v>
      </c>
      <c r="CU7" s="18">
        <v>158889.25923541421</v>
      </c>
      <c r="CV7" s="18">
        <v>163368.5800469502</v>
      </c>
      <c r="CW7" s="18">
        <v>168382.76612199936</v>
      </c>
      <c r="CX7" s="18">
        <v>168480.96814034649</v>
      </c>
      <c r="CY7" s="18">
        <v>162946.90526845798</v>
      </c>
      <c r="CZ7" s="18">
        <v>167660.34023947912</v>
      </c>
      <c r="DA7" s="18">
        <v>164615.23248612776</v>
      </c>
      <c r="DB7" s="18">
        <v>19613344.792432986</v>
      </c>
      <c r="DC7" s="18">
        <v>20196355.394865796</v>
      </c>
      <c r="DD7" s="18">
        <v>20466030.492860973</v>
      </c>
      <c r="DE7" s="18">
        <v>21019493.130771853</v>
      </c>
      <c r="DF7" s="18">
        <v>20629634.835620996</v>
      </c>
      <c r="DG7" s="18">
        <v>21454742.704444297</v>
      </c>
      <c r="DH7" s="18">
        <v>22252106.342097703</v>
      </c>
      <c r="DI7" s="18">
        <v>23252142.152094614</v>
      </c>
      <c r="DJ7" s="18">
        <v>25193861.267068617</v>
      </c>
      <c r="DK7" s="18">
        <v>26660991.742241666</v>
      </c>
      <c r="DL7" s="18">
        <v>28892375.417371973</v>
      </c>
      <c r="DM7" s="18">
        <v>30997252.081765499</v>
      </c>
      <c r="DN7" s="18">
        <v>31116133.063917965</v>
      </c>
      <c r="DO7" s="18">
        <v>31585026.498144582</v>
      </c>
      <c r="DP7" s="18">
        <v>32322076.366355099</v>
      </c>
      <c r="DQ7" s="18">
        <v>32463092.540855885</v>
      </c>
      <c r="DR7" s="18">
        <v>15875312.994557604</v>
      </c>
      <c r="DS7" s="18">
        <v>16382237.782540239</v>
      </c>
      <c r="DT7" s="18">
        <v>16471260.199990628</v>
      </c>
      <c r="DU7" s="18">
        <v>16978274.168829538</v>
      </c>
      <c r="DV7" s="18">
        <v>16467766.645749209</v>
      </c>
      <c r="DW7" s="18">
        <v>17086647.477494091</v>
      </c>
      <c r="DX7" s="18">
        <v>17764257.237268955</v>
      </c>
      <c r="DY7" s="18">
        <v>19019428.038899735</v>
      </c>
      <c r="DZ7" s="18">
        <v>20442738.123560194</v>
      </c>
      <c r="EA7" s="18">
        <v>21335255.563357059</v>
      </c>
      <c r="EB7" s="18">
        <v>23067948.420372237</v>
      </c>
      <c r="EC7" s="18">
        <v>24547318.516758617</v>
      </c>
      <c r="ED7" s="18">
        <v>24813551.022879533</v>
      </c>
      <c r="EE7" s="18">
        <v>25449624.80300796</v>
      </c>
      <c r="EF7" s="18">
        <v>26009256.157583013</v>
      </c>
      <c r="EG7" s="18">
        <v>26328354.290472202</v>
      </c>
      <c r="EH7" s="18">
        <v>205192.76238203663</v>
      </c>
      <c r="EI7" s="18">
        <v>257551.03534159361</v>
      </c>
      <c r="EJ7" s="18">
        <v>280999.12848339946</v>
      </c>
      <c r="EK7" s="18">
        <v>273324.98835783277</v>
      </c>
      <c r="EL7" s="18">
        <v>278185.11539971107</v>
      </c>
      <c r="EM7" s="18">
        <v>321728.85525703925</v>
      </c>
      <c r="EN7" s="18">
        <v>360368.24404562899</v>
      </c>
      <c r="EO7" s="18">
        <v>359803.58860511356</v>
      </c>
      <c r="EP7" s="18">
        <v>362420.29331572627</v>
      </c>
      <c r="EQ7" s="18">
        <v>369156.10383946146</v>
      </c>
      <c r="ER7" s="18">
        <v>370869.43386268907</v>
      </c>
      <c r="ES7" s="18">
        <v>353168.45327399985</v>
      </c>
      <c r="ET7" s="18">
        <v>341201.28544350853</v>
      </c>
      <c r="EU7" s="18">
        <v>336493.86245194433</v>
      </c>
      <c r="EV7" s="18">
        <v>321526.57833907439</v>
      </c>
      <c r="EW7" s="18">
        <v>326646.01339868439</v>
      </c>
      <c r="EX7" s="18">
        <v>659617.50702969776</v>
      </c>
      <c r="EY7" s="18">
        <v>698987.34789778583</v>
      </c>
      <c r="EZ7" s="18">
        <v>719334.97443148075</v>
      </c>
      <c r="FA7" s="18">
        <v>741693.92516484286</v>
      </c>
      <c r="FB7" s="18">
        <v>725555.5513571793</v>
      </c>
      <c r="FC7" s="18">
        <v>744757.34775174642</v>
      </c>
      <c r="FD7" s="18">
        <v>777083.13161153113</v>
      </c>
      <c r="FE7" s="18">
        <v>762871.95581028215</v>
      </c>
      <c r="FF7" s="18">
        <v>813649.7218342399</v>
      </c>
      <c r="FG7" s="18">
        <v>860926.15743716247</v>
      </c>
      <c r="FH7" s="18">
        <v>914018.32122931874</v>
      </c>
      <c r="FI7" s="18">
        <v>959053.01980348851</v>
      </c>
      <c r="FJ7" s="18">
        <v>966764.60369114263</v>
      </c>
      <c r="FK7" s="18">
        <v>978843.34301836544</v>
      </c>
      <c r="FL7" s="18">
        <v>1189535.8793626763</v>
      </c>
      <c r="FM7" s="18">
        <v>1176654.7562558302</v>
      </c>
      <c r="FN7" s="18">
        <v>15536644.765588418</v>
      </c>
      <c r="FO7" s="18">
        <v>15813749.206615478</v>
      </c>
      <c r="FP7" s="18">
        <v>16050610.054338528</v>
      </c>
      <c r="FQ7" s="18">
        <v>16347194.038530072</v>
      </c>
      <c r="FR7" s="18">
        <v>16576356.540500451</v>
      </c>
      <c r="FS7" s="18">
        <v>17208045.384591311</v>
      </c>
      <c r="FT7" s="18">
        <v>17933705.951393437</v>
      </c>
      <c r="FU7" s="18">
        <v>18582067.813241754</v>
      </c>
      <c r="FV7" s="18">
        <v>19642868.613085195</v>
      </c>
      <c r="FW7" s="18">
        <v>20990576.726533782</v>
      </c>
      <c r="FX7" s="18">
        <v>22127319.704698011</v>
      </c>
      <c r="FY7" s="18">
        <v>23325582.437418085</v>
      </c>
      <c r="FZ7" s="18">
        <v>23612239.580475315</v>
      </c>
      <c r="GA7" s="18">
        <v>23829760.750035331</v>
      </c>
      <c r="GB7" s="18">
        <v>24077010.431715105</v>
      </c>
      <c r="GC7" s="18">
        <v>24332448.704191048</v>
      </c>
    </row>
    <row r="8" spans="1:185" ht="18" customHeight="1" x14ac:dyDescent="0.2">
      <c r="A8" s="12" t="s">
        <v>34</v>
      </c>
      <c r="B8" s="20">
        <v>26928.754368999998</v>
      </c>
      <c r="C8" s="20">
        <v>29196.745372000001</v>
      </c>
      <c r="D8" s="20">
        <v>30644.34040121</v>
      </c>
      <c r="E8" s="20">
        <v>31781.755948000002</v>
      </c>
      <c r="F8" s="20">
        <v>35543.036036999998</v>
      </c>
      <c r="G8" s="20">
        <v>38913.230955999999</v>
      </c>
      <c r="H8" s="20">
        <v>40768.032204410003</v>
      </c>
      <c r="I8" s="20">
        <v>40563.853010980005</v>
      </c>
      <c r="J8" s="20">
        <v>38177.861505000001</v>
      </c>
      <c r="K8" s="20">
        <v>41324.670914000002</v>
      </c>
      <c r="L8" s="20">
        <v>56817.698493000004</v>
      </c>
      <c r="M8" s="20">
        <v>59636.891809000001</v>
      </c>
      <c r="N8" s="20">
        <v>62528.212265859998</v>
      </c>
      <c r="O8" s="20">
        <v>60622.904023099996</v>
      </c>
      <c r="P8" s="20">
        <v>56279.7354117</v>
      </c>
      <c r="Q8" s="20">
        <v>58230.774027020001</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22257.754368999998</v>
      </c>
      <c r="AQ8" s="20">
        <v>24434.745372000001</v>
      </c>
      <c r="AR8" s="20">
        <v>26167.127414999999</v>
      </c>
      <c r="AS8" s="20">
        <v>26882.355948</v>
      </c>
      <c r="AT8" s="20">
        <v>30315.636037</v>
      </c>
      <c r="AU8" s="20">
        <v>33538.230955999999</v>
      </c>
      <c r="AV8" s="20">
        <v>35311.032204410003</v>
      </c>
      <c r="AW8" s="20">
        <v>35052.853010980005</v>
      </c>
      <c r="AX8" s="20">
        <v>32599.861505000001</v>
      </c>
      <c r="AY8" s="20">
        <v>35436.270914000001</v>
      </c>
      <c r="AZ8" s="20">
        <v>43317.698493000004</v>
      </c>
      <c r="BA8" s="20">
        <v>45435.891809000001</v>
      </c>
      <c r="BB8" s="20">
        <v>48184.812265860004</v>
      </c>
      <c r="BC8" s="20">
        <v>46549.704023099999</v>
      </c>
      <c r="BD8" s="20">
        <v>42937.7354117</v>
      </c>
      <c r="BE8" s="20">
        <v>44613.774027020001</v>
      </c>
      <c r="BF8" s="20">
        <v>0</v>
      </c>
      <c r="BG8" s="20">
        <v>0</v>
      </c>
      <c r="BH8" s="20">
        <v>0</v>
      </c>
      <c r="BI8" s="20">
        <v>0</v>
      </c>
      <c r="BJ8" s="20">
        <v>0</v>
      </c>
      <c r="BK8" s="20">
        <v>0</v>
      </c>
      <c r="BL8" s="20">
        <v>0</v>
      </c>
      <c r="BM8" s="20">
        <v>0</v>
      </c>
      <c r="BN8" s="20">
        <v>0</v>
      </c>
      <c r="BO8" s="20">
        <v>0</v>
      </c>
      <c r="BP8" s="20">
        <v>0</v>
      </c>
      <c r="BQ8" s="20">
        <v>0</v>
      </c>
      <c r="BR8" s="20">
        <v>0</v>
      </c>
      <c r="BS8" s="20">
        <v>0</v>
      </c>
      <c r="BT8" s="20">
        <v>0</v>
      </c>
      <c r="BU8" s="20">
        <v>0</v>
      </c>
      <c r="BV8" s="20">
        <v>0</v>
      </c>
      <c r="BW8" s="20">
        <v>0</v>
      </c>
      <c r="BX8" s="20">
        <v>0</v>
      </c>
      <c r="BY8" s="20">
        <v>0</v>
      </c>
      <c r="BZ8" s="20">
        <v>0</v>
      </c>
      <c r="CA8" s="20">
        <v>0</v>
      </c>
      <c r="CB8" s="20">
        <v>0</v>
      </c>
      <c r="CC8" s="20">
        <v>0</v>
      </c>
      <c r="CD8" s="20">
        <v>0</v>
      </c>
      <c r="CE8" s="20">
        <v>0</v>
      </c>
      <c r="CF8" s="20">
        <v>0</v>
      </c>
      <c r="CG8" s="20">
        <v>0</v>
      </c>
      <c r="CH8" s="20">
        <v>0</v>
      </c>
      <c r="CI8" s="20">
        <v>0</v>
      </c>
      <c r="CJ8" s="20">
        <v>0</v>
      </c>
      <c r="CK8" s="20">
        <v>0</v>
      </c>
      <c r="CL8" s="20">
        <v>0</v>
      </c>
      <c r="CM8" s="20">
        <v>0</v>
      </c>
      <c r="CN8" s="20">
        <v>0</v>
      </c>
      <c r="CO8" s="20">
        <v>0</v>
      </c>
      <c r="CP8" s="20">
        <v>0</v>
      </c>
      <c r="CQ8" s="20">
        <v>0</v>
      </c>
      <c r="CR8" s="20">
        <v>0</v>
      </c>
      <c r="CS8" s="20">
        <v>0</v>
      </c>
      <c r="CT8" s="20">
        <v>0</v>
      </c>
      <c r="CU8" s="20">
        <v>0</v>
      </c>
      <c r="CV8" s="20">
        <v>0</v>
      </c>
      <c r="CW8" s="20">
        <v>0</v>
      </c>
      <c r="CX8" s="20">
        <v>0</v>
      </c>
      <c r="CY8" s="20">
        <v>0</v>
      </c>
      <c r="CZ8" s="20">
        <v>0</v>
      </c>
      <c r="DA8" s="20">
        <v>0</v>
      </c>
      <c r="DB8" s="20">
        <v>0</v>
      </c>
      <c r="DC8" s="20">
        <v>0</v>
      </c>
      <c r="DD8" s="20">
        <v>0</v>
      </c>
      <c r="DE8" s="20">
        <v>0</v>
      </c>
      <c r="DF8" s="20">
        <v>0</v>
      </c>
      <c r="DG8" s="20">
        <v>0</v>
      </c>
      <c r="DH8" s="20">
        <v>0</v>
      </c>
      <c r="DI8" s="20">
        <v>0</v>
      </c>
      <c r="DJ8" s="20">
        <v>0</v>
      </c>
      <c r="DK8" s="20">
        <v>0</v>
      </c>
      <c r="DL8" s="20">
        <v>0</v>
      </c>
      <c r="DM8" s="20">
        <v>0</v>
      </c>
      <c r="DN8" s="20">
        <v>0</v>
      </c>
      <c r="DO8" s="20">
        <v>0</v>
      </c>
      <c r="DP8" s="20">
        <v>0</v>
      </c>
      <c r="DQ8" s="20">
        <v>0</v>
      </c>
      <c r="DR8" s="20">
        <v>0</v>
      </c>
      <c r="DS8" s="20">
        <v>0</v>
      </c>
      <c r="DT8" s="20">
        <v>0</v>
      </c>
      <c r="DU8" s="20">
        <v>0</v>
      </c>
      <c r="DV8" s="20">
        <v>0</v>
      </c>
      <c r="DW8" s="20">
        <v>0</v>
      </c>
      <c r="DX8" s="20">
        <v>0</v>
      </c>
      <c r="DY8" s="20">
        <v>0</v>
      </c>
      <c r="DZ8" s="20">
        <v>0</v>
      </c>
      <c r="EA8" s="20">
        <v>0</v>
      </c>
      <c r="EB8" s="20">
        <v>0</v>
      </c>
      <c r="EC8" s="20">
        <v>0</v>
      </c>
      <c r="ED8" s="20">
        <v>0</v>
      </c>
      <c r="EE8" s="20">
        <v>0</v>
      </c>
      <c r="EF8" s="20">
        <v>0</v>
      </c>
      <c r="EG8" s="20">
        <v>0</v>
      </c>
      <c r="EH8" s="20">
        <v>0</v>
      </c>
      <c r="EI8" s="20">
        <v>0</v>
      </c>
      <c r="EJ8" s="20">
        <v>0</v>
      </c>
      <c r="EK8" s="20">
        <v>0</v>
      </c>
      <c r="EL8" s="20">
        <v>0</v>
      </c>
      <c r="EM8" s="20">
        <v>0</v>
      </c>
      <c r="EN8" s="20">
        <v>0</v>
      </c>
      <c r="EO8" s="20">
        <v>0</v>
      </c>
      <c r="EP8" s="20">
        <v>0</v>
      </c>
      <c r="EQ8" s="20">
        <v>0</v>
      </c>
      <c r="ER8" s="20">
        <v>0</v>
      </c>
      <c r="ES8" s="20">
        <v>0</v>
      </c>
      <c r="ET8" s="20">
        <v>0</v>
      </c>
      <c r="EU8" s="20">
        <v>0</v>
      </c>
      <c r="EV8" s="20">
        <v>0</v>
      </c>
      <c r="EW8" s="20">
        <v>0</v>
      </c>
      <c r="EX8" s="20">
        <v>0</v>
      </c>
      <c r="EY8" s="20">
        <v>0</v>
      </c>
      <c r="EZ8" s="20">
        <v>0</v>
      </c>
      <c r="FA8" s="20">
        <v>0</v>
      </c>
      <c r="FB8" s="20">
        <v>0</v>
      </c>
      <c r="FC8" s="20">
        <v>0</v>
      </c>
      <c r="FD8" s="20">
        <v>0</v>
      </c>
      <c r="FE8" s="20">
        <v>0</v>
      </c>
      <c r="FF8" s="20">
        <v>0</v>
      </c>
      <c r="FG8" s="20">
        <v>0</v>
      </c>
      <c r="FH8" s="20">
        <v>0</v>
      </c>
      <c r="FI8" s="20">
        <v>0</v>
      </c>
      <c r="FJ8" s="20">
        <v>0</v>
      </c>
      <c r="FK8" s="20">
        <v>0</v>
      </c>
      <c r="FL8" s="20">
        <v>0</v>
      </c>
      <c r="FM8" s="20">
        <v>0</v>
      </c>
      <c r="FN8" s="20">
        <v>4671</v>
      </c>
      <c r="FO8" s="20">
        <v>4762</v>
      </c>
      <c r="FP8" s="20">
        <v>4477.212986210001</v>
      </c>
      <c r="FQ8" s="20">
        <v>4899.3999999999996</v>
      </c>
      <c r="FR8" s="20">
        <v>5227.3999999999996</v>
      </c>
      <c r="FS8" s="20">
        <v>5375</v>
      </c>
      <c r="FT8" s="20">
        <v>5457</v>
      </c>
      <c r="FU8" s="20">
        <v>5511</v>
      </c>
      <c r="FV8" s="20">
        <v>5578</v>
      </c>
      <c r="FW8" s="20">
        <v>5888.4</v>
      </c>
      <c r="FX8" s="20">
        <v>13500</v>
      </c>
      <c r="FY8" s="20">
        <v>14201</v>
      </c>
      <c r="FZ8" s="20">
        <v>14343.400000000001</v>
      </c>
      <c r="GA8" s="20">
        <v>14073.2</v>
      </c>
      <c r="GB8" s="20">
        <v>13342</v>
      </c>
      <c r="GC8" s="20">
        <v>13617</v>
      </c>
    </row>
    <row r="9" spans="1:185" ht="18" customHeight="1" x14ac:dyDescent="0.2">
      <c r="A9" s="12" t="s">
        <v>35</v>
      </c>
      <c r="B9" s="20">
        <v>1736969.5452078998</v>
      </c>
      <c r="C9" s="20">
        <v>1735365.3991166805</v>
      </c>
      <c r="D9" s="20">
        <v>1781268.4673559519</v>
      </c>
      <c r="E9" s="20">
        <v>1956753.4416050843</v>
      </c>
      <c r="F9" s="20">
        <v>2063050.5406825179</v>
      </c>
      <c r="G9" s="20">
        <v>2131223.6244901582</v>
      </c>
      <c r="H9" s="20">
        <v>2248414.6430020477</v>
      </c>
      <c r="I9" s="20">
        <v>2261982.0294389375</v>
      </c>
      <c r="J9" s="20">
        <v>2472422.9247389133</v>
      </c>
      <c r="K9" s="20">
        <v>2588753.4945010091</v>
      </c>
      <c r="L9" s="20">
        <v>2723589.9709670008</v>
      </c>
      <c r="M9" s="20">
        <v>2720116.0362271592</v>
      </c>
      <c r="N9" s="20">
        <v>2712512.7018681467</v>
      </c>
      <c r="O9" s="20">
        <v>2674390.844652615</v>
      </c>
      <c r="P9" s="20">
        <v>2684806.9352721269</v>
      </c>
      <c r="Q9" s="20">
        <v>2714002.8146693003</v>
      </c>
      <c r="R9" s="20">
        <v>311512.34874031943</v>
      </c>
      <c r="S9" s="20">
        <v>290082.88336061494</v>
      </c>
      <c r="T9" s="20">
        <v>305600.05193692999</v>
      </c>
      <c r="U9" s="20">
        <v>324518.96844845801</v>
      </c>
      <c r="V9" s="20">
        <v>347712.67081484915</v>
      </c>
      <c r="W9" s="20">
        <v>369674.68842234876</v>
      </c>
      <c r="X9" s="20">
        <v>439340.53143572866</v>
      </c>
      <c r="Y9" s="20">
        <v>204135.24216698096</v>
      </c>
      <c r="Z9" s="20">
        <v>213629.47621418521</v>
      </c>
      <c r="AA9" s="20">
        <v>217242.77827536929</v>
      </c>
      <c r="AB9" s="20">
        <v>209569.14780946227</v>
      </c>
      <c r="AC9" s="20">
        <v>218699.01174913332</v>
      </c>
      <c r="AD9" s="20">
        <v>226789.34667616492</v>
      </c>
      <c r="AE9" s="20">
        <v>225121.54169692201</v>
      </c>
      <c r="AF9" s="20">
        <v>229025.62675140682</v>
      </c>
      <c r="AG9" s="20">
        <v>229170.41231417449</v>
      </c>
      <c r="AH9" s="20">
        <v>152651.80391422202</v>
      </c>
      <c r="AI9" s="20">
        <v>136723.94149717368</v>
      </c>
      <c r="AJ9" s="20">
        <v>150593.19113678252</v>
      </c>
      <c r="AK9" s="20">
        <v>151574.18163123837</v>
      </c>
      <c r="AL9" s="20">
        <v>174019.93890810761</v>
      </c>
      <c r="AM9" s="20">
        <v>185148.16432531647</v>
      </c>
      <c r="AN9" s="20">
        <v>234757.19033443951</v>
      </c>
      <c r="AO9" s="20">
        <v>0</v>
      </c>
      <c r="AP9" s="20">
        <v>27493.712243670645</v>
      </c>
      <c r="AQ9" s="20">
        <v>49800.130808240727</v>
      </c>
      <c r="AR9" s="20">
        <v>41395.074238387424</v>
      </c>
      <c r="AS9" s="20">
        <v>48045.728677939216</v>
      </c>
      <c r="AT9" s="20">
        <v>57479.869647484338</v>
      </c>
      <c r="AU9" s="20">
        <v>47309.352880735612</v>
      </c>
      <c r="AV9" s="20">
        <v>53343.960807995572</v>
      </c>
      <c r="AW9" s="20">
        <v>48487.544591903992</v>
      </c>
      <c r="AX9" s="20">
        <v>53464.033682963825</v>
      </c>
      <c r="AY9" s="20">
        <v>68732.469938451104</v>
      </c>
      <c r="AZ9" s="20">
        <v>82834.296188592387</v>
      </c>
      <c r="BA9" s="20">
        <v>111101.3512572444</v>
      </c>
      <c r="BB9" s="20">
        <v>98353.318167483594</v>
      </c>
      <c r="BC9" s="20">
        <v>91779.252758863571</v>
      </c>
      <c r="BD9" s="20">
        <v>80961.17483076686</v>
      </c>
      <c r="BE9" s="20">
        <v>97761.153419410097</v>
      </c>
      <c r="BF9" s="20">
        <v>324533.80000002915</v>
      </c>
      <c r="BG9" s="20">
        <v>309109.10000011476</v>
      </c>
      <c r="BH9" s="20">
        <v>323561.59999992908</v>
      </c>
      <c r="BI9" s="20">
        <v>401959.09999954648</v>
      </c>
      <c r="BJ9" s="20">
        <v>404153.29999984626</v>
      </c>
      <c r="BK9" s="20">
        <v>455100.69999990542</v>
      </c>
      <c r="BL9" s="20">
        <v>475010.79999992688</v>
      </c>
      <c r="BM9" s="20">
        <v>454504.39999985846</v>
      </c>
      <c r="BN9" s="20">
        <v>550728.70000017795</v>
      </c>
      <c r="BO9" s="20">
        <v>530827.30000036617</v>
      </c>
      <c r="BP9" s="20">
        <v>525993.39999984659</v>
      </c>
      <c r="BQ9" s="20">
        <v>535060.30000033334</v>
      </c>
      <c r="BR9" s="20">
        <v>533281.59999978205</v>
      </c>
      <c r="BS9" s="20">
        <v>477141.15628929005</v>
      </c>
      <c r="BT9" s="20">
        <v>495633.34690454969</v>
      </c>
      <c r="BU9" s="20">
        <v>447046.89545776573</v>
      </c>
      <c r="BV9" s="20">
        <v>884.15100368868741</v>
      </c>
      <c r="BW9" s="20">
        <v>874.64333553894198</v>
      </c>
      <c r="BX9" s="20">
        <v>1129.5416789247699</v>
      </c>
      <c r="BY9" s="20">
        <v>1033.5799640417702</v>
      </c>
      <c r="BZ9" s="20">
        <v>1179.974274971632</v>
      </c>
      <c r="CA9" s="20">
        <v>1176.198412232332</v>
      </c>
      <c r="CB9" s="20">
        <v>1296.443927133382</v>
      </c>
      <c r="CC9" s="20">
        <v>983.75372704513291</v>
      </c>
      <c r="CD9" s="20">
        <v>1567.5462403997701</v>
      </c>
      <c r="CE9" s="20">
        <v>1547.3128856980927</v>
      </c>
      <c r="CF9" s="20">
        <v>2259.8807472707863</v>
      </c>
      <c r="CG9" s="20">
        <v>2801.4623889551863</v>
      </c>
      <c r="CH9" s="20">
        <v>2227.4517775704758</v>
      </c>
      <c r="CI9" s="20">
        <v>2384.4575132491277</v>
      </c>
      <c r="CJ9" s="20">
        <v>3081.7393841049579</v>
      </c>
      <c r="CK9" s="20">
        <v>2100.6092635865575</v>
      </c>
      <c r="CL9" s="20">
        <v>12456.382149712297</v>
      </c>
      <c r="CM9" s="20">
        <v>13247.234023942408</v>
      </c>
      <c r="CN9" s="20">
        <v>14464.519666449203</v>
      </c>
      <c r="CO9" s="20">
        <v>12800.45227386943</v>
      </c>
      <c r="CP9" s="20">
        <v>20027.16928248855</v>
      </c>
      <c r="CQ9" s="20">
        <v>19308.874570423639</v>
      </c>
      <c r="CR9" s="20">
        <v>22243.833960001368</v>
      </c>
      <c r="CS9" s="20">
        <v>19909.22765817037</v>
      </c>
      <c r="CT9" s="20">
        <v>19727.306706217045</v>
      </c>
      <c r="CU9" s="20">
        <v>18361.110986494616</v>
      </c>
      <c r="CV9" s="20">
        <v>20785.281545146492</v>
      </c>
      <c r="CW9" s="20">
        <v>18101.445703407917</v>
      </c>
      <c r="CX9" s="20">
        <v>19806.303259836401</v>
      </c>
      <c r="CY9" s="20">
        <v>18724.892503920793</v>
      </c>
      <c r="CZ9" s="20">
        <v>23732.081638465868</v>
      </c>
      <c r="DA9" s="20">
        <v>20657.235590974356</v>
      </c>
      <c r="DB9" s="20">
        <v>488874.27427625185</v>
      </c>
      <c r="DC9" s="20">
        <v>489273.03083816398</v>
      </c>
      <c r="DD9" s="20">
        <v>509315.05287162843</v>
      </c>
      <c r="DE9" s="20">
        <v>533615.06538571639</v>
      </c>
      <c r="DF9" s="20">
        <v>569782.87148630107</v>
      </c>
      <c r="DG9" s="20">
        <v>546158.23941293021</v>
      </c>
      <c r="DH9" s="20">
        <v>519468.81281342229</v>
      </c>
      <c r="DI9" s="20">
        <v>763953.09683107818</v>
      </c>
      <c r="DJ9" s="20">
        <v>852172.95632549061</v>
      </c>
      <c r="DK9" s="20">
        <v>899626.21528942976</v>
      </c>
      <c r="DL9" s="20">
        <v>1013625.2033149932</v>
      </c>
      <c r="DM9" s="20">
        <v>960408.18650262989</v>
      </c>
      <c r="DN9" s="20">
        <v>912134.66814977489</v>
      </c>
      <c r="DO9" s="20">
        <v>954825.55202555412</v>
      </c>
      <c r="DP9" s="20">
        <v>952446.95471796487</v>
      </c>
      <c r="DQ9" s="20">
        <v>996595.33249236015</v>
      </c>
      <c r="DR9" s="20">
        <v>407546.89988314576</v>
      </c>
      <c r="DS9" s="20">
        <v>401737.90310755174</v>
      </c>
      <c r="DT9" s="20">
        <v>425905.23673459963</v>
      </c>
      <c r="DU9" s="20">
        <v>428026.75512297027</v>
      </c>
      <c r="DV9" s="20">
        <v>457525.85024728213</v>
      </c>
      <c r="DW9" s="20">
        <v>428664.25033450522</v>
      </c>
      <c r="DX9" s="20">
        <v>420748.81303714681</v>
      </c>
      <c r="DY9" s="20">
        <v>661861.39717111352</v>
      </c>
      <c r="DZ9" s="20">
        <v>714063.65047579934</v>
      </c>
      <c r="EA9" s="20">
        <v>722296.91825143911</v>
      </c>
      <c r="EB9" s="20">
        <v>842061.34776507842</v>
      </c>
      <c r="EC9" s="20">
        <v>817847.27563686401</v>
      </c>
      <c r="ED9" s="20">
        <v>773255.83906357444</v>
      </c>
      <c r="EE9" s="20">
        <v>812242.01749124727</v>
      </c>
      <c r="EF9" s="20">
        <v>805459.76359887188</v>
      </c>
      <c r="EG9" s="20">
        <v>863635.38308297948</v>
      </c>
      <c r="EH9" s="20">
        <v>22774.499693904858</v>
      </c>
      <c r="EI9" s="20">
        <v>18264.618473055605</v>
      </c>
      <c r="EJ9" s="20">
        <v>19075.270292573678</v>
      </c>
      <c r="EK9" s="20">
        <v>24909.035674889928</v>
      </c>
      <c r="EL9" s="20">
        <v>18021.99113033701</v>
      </c>
      <c r="EM9" s="20">
        <v>55830.168557961319</v>
      </c>
      <c r="EN9" s="20">
        <v>79650.797551789656</v>
      </c>
      <c r="EO9" s="20">
        <v>85699.929001799581</v>
      </c>
      <c r="EP9" s="20">
        <v>64691.429525179476</v>
      </c>
      <c r="EQ9" s="20">
        <v>73558.058640579344</v>
      </c>
      <c r="ER9" s="20">
        <v>74590.91596795345</v>
      </c>
      <c r="ES9" s="20">
        <v>75537.856757351619</v>
      </c>
      <c r="ET9" s="20">
        <v>61918.218308169598</v>
      </c>
      <c r="EU9" s="20">
        <v>60732.7133842146</v>
      </c>
      <c r="EV9" s="20">
        <v>58780.472992344607</v>
      </c>
      <c r="EW9" s="20">
        <v>59506.907520954599</v>
      </c>
      <c r="EX9" s="20">
        <v>362867.78645161464</v>
      </c>
      <c r="EY9" s="20">
        <v>369265.61949854135</v>
      </c>
      <c r="EZ9" s="20">
        <v>367814.71530129365</v>
      </c>
      <c r="FA9" s="20">
        <v>384007.18485627952</v>
      </c>
      <c r="FB9" s="20">
        <v>396061.19535269507</v>
      </c>
      <c r="FC9" s="20">
        <v>391798.33825586032</v>
      </c>
      <c r="FD9" s="20">
        <v>419103.16818184423</v>
      </c>
      <c r="FE9" s="20">
        <v>429490.8354618341</v>
      </c>
      <c r="FF9" s="20">
        <v>440850.95903627801</v>
      </c>
      <c r="FG9" s="20">
        <v>450080.1935929968</v>
      </c>
      <c r="FH9" s="20">
        <v>455526.97035323124</v>
      </c>
      <c r="FI9" s="20">
        <v>471241.42186790233</v>
      </c>
      <c r="FJ9" s="20">
        <v>476693.74889798427</v>
      </c>
      <c r="FK9" s="20">
        <v>479459.28328659653</v>
      </c>
      <c r="FL9" s="20">
        <v>472112.91384734231</v>
      </c>
      <c r="FM9" s="20">
        <v>488784.2686100023</v>
      </c>
      <c r="FN9" s="20">
        <v>185572.59064870822</v>
      </c>
      <c r="FO9" s="20">
        <v>195448.13877846775</v>
      </c>
      <c r="FP9" s="20">
        <v>198912.64136983544</v>
      </c>
      <c r="FQ9" s="20">
        <v>225864.32632434359</v>
      </c>
      <c r="FR9" s="20">
        <v>248631.49869354485</v>
      </c>
      <c r="FS9" s="20">
        <v>244867.06397776064</v>
      </c>
      <c r="FT9" s="20">
        <v>238956.29432420561</v>
      </c>
      <c r="FU9" s="20">
        <v>254818.0000002665</v>
      </c>
      <c r="FV9" s="20">
        <v>275590.51700802095</v>
      </c>
      <c r="FW9" s="20">
        <v>328778.05489162402</v>
      </c>
      <c r="FX9" s="20">
        <v>338404.87504050514</v>
      </c>
      <c r="FY9" s="20">
        <v>327165.00000020117</v>
      </c>
      <c r="FZ9" s="20">
        <v>381308.04663138028</v>
      </c>
      <c r="GA9" s="20">
        <v>364221.99519400456</v>
      </c>
      <c r="GB9" s="20">
        <v>369032.62420518132</v>
      </c>
      <c r="GC9" s="20">
        <v>372380.00000007165</v>
      </c>
    </row>
    <row r="10" spans="1:185" ht="18" customHeight="1" x14ac:dyDescent="0.2">
      <c r="A10" s="12" t="s">
        <v>36</v>
      </c>
      <c r="B10" s="20">
        <v>1974052.6997814062</v>
      </c>
      <c r="C10" s="20">
        <v>2092302.4774207708</v>
      </c>
      <c r="D10" s="20">
        <v>2187577.5097061554</v>
      </c>
      <c r="E10" s="20">
        <v>2220979.7077451693</v>
      </c>
      <c r="F10" s="20">
        <v>2169755.5875669988</v>
      </c>
      <c r="G10" s="20">
        <v>2236224.9199126535</v>
      </c>
      <c r="H10" s="20">
        <v>2243454.0828691972</v>
      </c>
      <c r="I10" s="20">
        <v>2090317.3619346966</v>
      </c>
      <c r="J10" s="20">
        <v>2191058.7408787422</v>
      </c>
      <c r="K10" s="20">
        <v>1941638.8256275195</v>
      </c>
      <c r="L10" s="20">
        <v>2019952.3461954577</v>
      </c>
      <c r="M10" s="20">
        <v>2118083.5355546889</v>
      </c>
      <c r="N10" s="20">
        <v>2282519.6129722716</v>
      </c>
      <c r="O10" s="20">
        <v>2254151.5794573184</v>
      </c>
      <c r="P10" s="20">
        <v>2342002.6004064907</v>
      </c>
      <c r="Q10" s="20">
        <v>2366549.812892878</v>
      </c>
      <c r="R10" s="20">
        <v>48155.53598561207</v>
      </c>
      <c r="S10" s="20">
        <v>36949.751976363972</v>
      </c>
      <c r="T10" s="20">
        <v>54463.645419983339</v>
      </c>
      <c r="U10" s="20">
        <v>64289.922616589109</v>
      </c>
      <c r="V10" s="20">
        <v>58203.309680833147</v>
      </c>
      <c r="W10" s="20">
        <v>58304.686651794982</v>
      </c>
      <c r="X10" s="20">
        <v>58950.812133066785</v>
      </c>
      <c r="Y10" s="20">
        <v>10606.132818138118</v>
      </c>
      <c r="Z10" s="20">
        <v>10277.008003110001</v>
      </c>
      <c r="AA10" s="20">
        <v>13048.9765553875</v>
      </c>
      <c r="AB10" s="20">
        <v>13732.9700048</v>
      </c>
      <c r="AC10" s="20">
        <v>15425.63559675</v>
      </c>
      <c r="AD10" s="20">
        <v>16782.322650419999</v>
      </c>
      <c r="AE10" s="20">
        <v>15378.210965100006</v>
      </c>
      <c r="AF10" s="20">
        <v>14396.350010001614</v>
      </c>
      <c r="AG10" s="20">
        <v>15415.759904675964</v>
      </c>
      <c r="AH10" s="20">
        <v>40889.116843152486</v>
      </c>
      <c r="AI10" s="20">
        <v>27490.922397776339</v>
      </c>
      <c r="AJ10" s="20">
        <v>39693.007116910798</v>
      </c>
      <c r="AK10" s="20">
        <v>50265.875308270632</v>
      </c>
      <c r="AL10" s="20">
        <v>44333.941542202308</v>
      </c>
      <c r="AM10" s="20">
        <v>47282.638580161627</v>
      </c>
      <c r="AN10" s="20">
        <v>47519.661405151906</v>
      </c>
      <c r="AO10" s="20">
        <v>0</v>
      </c>
      <c r="AP10" s="20">
        <v>140066.95298663891</v>
      </c>
      <c r="AQ10" s="20">
        <v>140138.77054756816</v>
      </c>
      <c r="AR10" s="20">
        <v>154193.25661406579</v>
      </c>
      <c r="AS10" s="20">
        <v>148324.81455588524</v>
      </c>
      <c r="AT10" s="20">
        <v>145746.53512900625</v>
      </c>
      <c r="AU10" s="20">
        <v>184733.02390442844</v>
      </c>
      <c r="AV10" s="20">
        <v>183195.40076435203</v>
      </c>
      <c r="AW10" s="20">
        <v>185212.8534258572</v>
      </c>
      <c r="AX10" s="20">
        <v>190817.3</v>
      </c>
      <c r="AY10" s="20">
        <v>185102.3</v>
      </c>
      <c r="AZ10" s="20">
        <v>188880.7</v>
      </c>
      <c r="BA10" s="20">
        <v>190319.2</v>
      </c>
      <c r="BB10" s="20">
        <v>191789.97623418854</v>
      </c>
      <c r="BC10" s="20">
        <v>188055.67483511748</v>
      </c>
      <c r="BD10" s="20">
        <v>189881.83550152957</v>
      </c>
      <c r="BE10" s="20">
        <v>187697.29148415502</v>
      </c>
      <c r="BF10" s="20">
        <v>378416.79999981826</v>
      </c>
      <c r="BG10" s="20">
        <v>405081.50000024319</v>
      </c>
      <c r="BH10" s="20">
        <v>428954.59999972692</v>
      </c>
      <c r="BI10" s="20">
        <v>428742.79999982624</v>
      </c>
      <c r="BJ10" s="20">
        <v>457125.2999999774</v>
      </c>
      <c r="BK10" s="20">
        <v>475143.40000021399</v>
      </c>
      <c r="BL10" s="20">
        <v>512902.99999953591</v>
      </c>
      <c r="BM10" s="20">
        <v>517588.40000001638</v>
      </c>
      <c r="BN10" s="20">
        <v>548018.90000029013</v>
      </c>
      <c r="BO10" s="20">
        <v>610796.6</v>
      </c>
      <c r="BP10" s="20">
        <v>653073.30000000005</v>
      </c>
      <c r="BQ10" s="20">
        <v>695486.3</v>
      </c>
      <c r="BR10" s="20">
        <v>737191.24802913086</v>
      </c>
      <c r="BS10" s="20">
        <v>779294.62117783714</v>
      </c>
      <c r="BT10" s="20">
        <v>824818.00094142847</v>
      </c>
      <c r="BU10" s="20">
        <v>838588.7009988447</v>
      </c>
      <c r="BV10" s="20">
        <v>4307.1515623267514</v>
      </c>
      <c r="BW10" s="20">
        <v>4399.1217771964348</v>
      </c>
      <c r="BX10" s="20">
        <v>4863.049988726435</v>
      </c>
      <c r="BY10" s="20">
        <v>5037.6658838333833</v>
      </c>
      <c r="BZ10" s="20">
        <v>5273.2320749022729</v>
      </c>
      <c r="CA10" s="20">
        <v>5108.7405453220917</v>
      </c>
      <c r="CB10" s="20">
        <v>5522.8890743542888</v>
      </c>
      <c r="CC10" s="20">
        <v>6259.3705162546676</v>
      </c>
      <c r="CD10" s="20">
        <v>6134.0690497045189</v>
      </c>
      <c r="CE10" s="20">
        <v>6548.7284295405234</v>
      </c>
      <c r="CF10" s="20">
        <v>6833.6197793548172</v>
      </c>
      <c r="CG10" s="20">
        <v>6819.9311599243701</v>
      </c>
      <c r="CH10" s="20">
        <v>7151.2509069510643</v>
      </c>
      <c r="CI10" s="20">
        <v>7394.5684131382886</v>
      </c>
      <c r="CJ10" s="20">
        <v>7746.3329024661789</v>
      </c>
      <c r="CK10" s="20">
        <v>8117.6869755071257</v>
      </c>
      <c r="CL10" s="20">
        <v>39910.045606180938</v>
      </c>
      <c r="CM10" s="20">
        <v>42081.219885254395</v>
      </c>
      <c r="CN10" s="20">
        <v>44417.209809467451</v>
      </c>
      <c r="CO10" s="20">
        <v>44605.955069366799</v>
      </c>
      <c r="CP10" s="20">
        <v>46045.739997105447</v>
      </c>
      <c r="CQ10" s="20">
        <v>51077.330706208573</v>
      </c>
      <c r="CR10" s="20">
        <v>61411.730737800754</v>
      </c>
      <c r="CS10" s="20">
        <v>42910.698660278838</v>
      </c>
      <c r="CT10" s="20">
        <v>43371.9637291709</v>
      </c>
      <c r="CU10" s="20">
        <v>46666.707053080965</v>
      </c>
      <c r="CV10" s="20">
        <v>45511.135931543366</v>
      </c>
      <c r="CW10" s="20">
        <v>51391.24057161888</v>
      </c>
      <c r="CX10" s="20">
        <v>49147.237105734566</v>
      </c>
      <c r="CY10" s="20">
        <v>50558.74810481962</v>
      </c>
      <c r="CZ10" s="20">
        <v>50612.231954619165</v>
      </c>
      <c r="DA10" s="20">
        <v>51752.252995608644</v>
      </c>
      <c r="DB10" s="20">
        <v>858005.14741473971</v>
      </c>
      <c r="DC10" s="20">
        <v>946656.37505842943</v>
      </c>
      <c r="DD10" s="20">
        <v>976510.12846230261</v>
      </c>
      <c r="DE10" s="20">
        <v>1000633.7115473526</v>
      </c>
      <c r="DF10" s="20">
        <v>971478.64205509669</v>
      </c>
      <c r="DG10" s="20">
        <v>1018961.5886711306</v>
      </c>
      <c r="DH10" s="20">
        <v>1005784.5439668247</v>
      </c>
      <c r="DI10" s="20">
        <v>957511.2188119808</v>
      </c>
      <c r="DJ10" s="20">
        <v>992621.56836106686</v>
      </c>
      <c r="DK10" s="20">
        <v>667344.37860987277</v>
      </c>
      <c r="DL10" s="20">
        <v>682524.20150634286</v>
      </c>
      <c r="DM10" s="20">
        <v>714898.02034574072</v>
      </c>
      <c r="DN10" s="20">
        <v>803268.65950953925</v>
      </c>
      <c r="DO10" s="20">
        <v>716188.59818948235</v>
      </c>
      <c r="DP10" s="20">
        <v>733922.40602769307</v>
      </c>
      <c r="DQ10" s="20">
        <v>715408.47593629174</v>
      </c>
      <c r="DR10" s="20">
        <v>827567.06126464286</v>
      </c>
      <c r="DS10" s="20">
        <v>915196.61023336183</v>
      </c>
      <c r="DT10" s="20">
        <v>919243.13849505316</v>
      </c>
      <c r="DU10" s="20">
        <v>944307.01283071213</v>
      </c>
      <c r="DV10" s="20">
        <v>940226.98117048142</v>
      </c>
      <c r="DW10" s="20">
        <v>991930.2676937104</v>
      </c>
      <c r="DX10" s="20">
        <v>988634.0813062808</v>
      </c>
      <c r="DY10" s="20">
        <v>933293.34411572164</v>
      </c>
      <c r="DZ10" s="20">
        <v>984805.21327847289</v>
      </c>
      <c r="EA10" s="20">
        <v>658197.86136614089</v>
      </c>
      <c r="EB10" s="20">
        <v>674193.05697475129</v>
      </c>
      <c r="EC10" s="20">
        <v>706869.50425441202</v>
      </c>
      <c r="ED10" s="20">
        <v>774702.10154881596</v>
      </c>
      <c r="EE10" s="20">
        <v>683527.76792282402</v>
      </c>
      <c r="EF10" s="20">
        <v>701075.98534255521</v>
      </c>
      <c r="EG10" s="20">
        <v>682665.25527562981</v>
      </c>
      <c r="EH10" s="20">
        <v>81473.033740846498</v>
      </c>
      <c r="EI10" s="20">
        <v>79973.455238383365</v>
      </c>
      <c r="EJ10" s="20">
        <v>84138.681632971071</v>
      </c>
      <c r="EK10" s="20">
        <v>84610.124552659079</v>
      </c>
      <c r="EL10" s="20">
        <v>83028.41838854106</v>
      </c>
      <c r="EM10" s="20">
        <v>73094.832855041488</v>
      </c>
      <c r="EN10" s="20">
        <v>77213.687546614456</v>
      </c>
      <c r="EO10" s="20">
        <v>63345.120739784812</v>
      </c>
      <c r="EP10" s="20">
        <v>76887.87262701492</v>
      </c>
      <c r="EQ10" s="20">
        <v>74616.208426207362</v>
      </c>
      <c r="ER10" s="20">
        <v>73275.168280329555</v>
      </c>
      <c r="ES10" s="20">
        <v>67523.992093432433</v>
      </c>
      <c r="ET10" s="20">
        <v>79487.977519784792</v>
      </c>
      <c r="EU10" s="20">
        <v>77480.802923784795</v>
      </c>
      <c r="EV10" s="20">
        <v>70497.862993784787</v>
      </c>
      <c r="EW10" s="20">
        <v>74608.998517784785</v>
      </c>
      <c r="EX10" s="20">
        <v>15513.732753990862</v>
      </c>
      <c r="EY10" s="20">
        <v>24763.814594968982</v>
      </c>
      <c r="EZ10" s="20">
        <v>23684.035979752705</v>
      </c>
      <c r="FA10" s="20">
        <v>24246.713520138146</v>
      </c>
      <c r="FB10" s="20">
        <v>21315.028525060025</v>
      </c>
      <c r="FC10" s="20">
        <v>23602.852410635187</v>
      </c>
      <c r="FD10" s="20">
        <v>24340.942444695665</v>
      </c>
      <c r="FE10" s="20">
        <v>21849.566962849738</v>
      </c>
      <c r="FF10" s="20">
        <v>20763.137989665895</v>
      </c>
      <c r="FG10" s="20">
        <v>17185.252835791427</v>
      </c>
      <c r="FH10" s="20">
        <v>16537.091433838181</v>
      </c>
      <c r="FI10" s="20">
        <v>16223.215786980001</v>
      </c>
      <c r="FJ10" s="20">
        <v>16379.119470853</v>
      </c>
      <c r="FK10" s="20">
        <v>15889.390317459</v>
      </c>
      <c r="FL10" s="20">
        <v>22289.313157549073</v>
      </c>
      <c r="FM10" s="20">
        <v>21777.646080353792</v>
      </c>
      <c r="FN10" s="20">
        <v>408204.29973125231</v>
      </c>
      <c r="FO10" s="20">
        <v>412258.46834236273</v>
      </c>
      <c r="FP10" s="20">
        <v>416352.90179915883</v>
      </c>
      <c r="FQ10" s="20">
        <v>420487.99999951845</v>
      </c>
      <c r="FR10" s="20">
        <v>381539.38171647635</v>
      </c>
      <c r="FS10" s="20">
        <v>346198.46416787774</v>
      </c>
      <c r="FT10" s="20">
        <v>314131.07620195276</v>
      </c>
      <c r="FU10" s="20">
        <v>285033.99999953585</v>
      </c>
      <c r="FV10" s="20">
        <v>302166.92111871939</v>
      </c>
      <c r="FW10" s="20">
        <v>320329.67371763894</v>
      </c>
      <c r="FX10" s="20">
        <v>339584.15925924911</v>
      </c>
      <c r="FY10" s="20">
        <v>359996.00000024278</v>
      </c>
      <c r="FZ10" s="20">
        <v>381321.82154566946</v>
      </c>
      <c r="GA10" s="20">
        <v>403910.96453057945</v>
      </c>
      <c r="GB10" s="20">
        <v>427838.26691741875</v>
      </c>
      <c r="GC10" s="20">
        <v>453182.99999965617</v>
      </c>
    </row>
    <row r="11" spans="1:185" ht="18" customHeight="1" x14ac:dyDescent="0.2">
      <c r="A11" s="12" t="s">
        <v>37</v>
      </c>
      <c r="B11" s="20">
        <v>11379367.615686778</v>
      </c>
      <c r="C11" s="20">
        <v>11671500.552043995</v>
      </c>
      <c r="D11" s="20">
        <v>11607336.176218543</v>
      </c>
      <c r="E11" s="20">
        <v>11648900.586298704</v>
      </c>
      <c r="F11" s="20">
        <v>11185467.585248904</v>
      </c>
      <c r="G11" s="20">
        <v>11152345.731214227</v>
      </c>
      <c r="H11" s="20">
        <v>11121980.971403355</v>
      </c>
      <c r="I11" s="20">
        <v>9990608.7294675522</v>
      </c>
      <c r="J11" s="20">
        <v>10195968.831655979</v>
      </c>
      <c r="K11" s="20">
        <v>10510026.890805898</v>
      </c>
      <c r="L11" s="20">
        <v>10666120.40290273</v>
      </c>
      <c r="M11" s="20">
        <v>10880551.847876674</v>
      </c>
      <c r="N11" s="20">
        <v>10993239.144640774</v>
      </c>
      <c r="O11" s="20">
        <v>11404409.896642312</v>
      </c>
      <c r="P11" s="20">
        <v>11778707.831283644</v>
      </c>
      <c r="Q11" s="20">
        <v>12165804.183745507</v>
      </c>
      <c r="R11" s="20">
        <v>298159.67130476516</v>
      </c>
      <c r="S11" s="20">
        <v>593707.18140060245</v>
      </c>
      <c r="T11" s="20">
        <v>467500.619334521</v>
      </c>
      <c r="U11" s="20">
        <v>472860.30587068916</v>
      </c>
      <c r="V11" s="20">
        <v>370512.47661815316</v>
      </c>
      <c r="W11" s="20">
        <v>412243.49081077921</v>
      </c>
      <c r="X11" s="20">
        <v>410756.31381720299</v>
      </c>
      <c r="Y11" s="20">
        <v>2285.2608848364857</v>
      </c>
      <c r="Z11" s="20">
        <v>2303.4441408058246</v>
      </c>
      <c r="AA11" s="20">
        <v>2159.9157995294436</v>
      </c>
      <c r="AB11" s="20">
        <v>2567.5327205106055</v>
      </c>
      <c r="AC11" s="20">
        <v>2543.4665718723163</v>
      </c>
      <c r="AD11" s="20">
        <v>2155.8101786830007</v>
      </c>
      <c r="AE11" s="20">
        <v>2474.0713934140072</v>
      </c>
      <c r="AF11" s="20">
        <v>2402.8114095356873</v>
      </c>
      <c r="AG11" s="20">
        <v>2246.6109455169972</v>
      </c>
      <c r="AH11" s="20">
        <v>297287.67004753806</v>
      </c>
      <c r="AI11" s="20">
        <v>590713.65966103331</v>
      </c>
      <c r="AJ11" s="20">
        <v>464748.74173045473</v>
      </c>
      <c r="AK11" s="20">
        <v>470074.28908186202</v>
      </c>
      <c r="AL11" s="20">
        <v>365242.19071982143</v>
      </c>
      <c r="AM11" s="20">
        <v>405269.12760257174</v>
      </c>
      <c r="AN11" s="20">
        <v>407427.6181136698</v>
      </c>
      <c r="AO11" s="20">
        <v>0</v>
      </c>
      <c r="AP11" s="20">
        <v>16475.599999999999</v>
      </c>
      <c r="AQ11" s="20">
        <v>16647.5</v>
      </c>
      <c r="AR11" s="20">
        <v>16862.8</v>
      </c>
      <c r="AS11" s="20">
        <v>20535.3</v>
      </c>
      <c r="AT11" s="20">
        <v>18407</v>
      </c>
      <c r="AU11" s="20">
        <v>24262.3</v>
      </c>
      <c r="AV11" s="20">
        <v>14871.7</v>
      </c>
      <c r="AW11" s="20">
        <v>41091.4</v>
      </c>
      <c r="AX11" s="20">
        <v>39254.214319910003</v>
      </c>
      <c r="AY11" s="20">
        <v>87035.390183439988</v>
      </c>
      <c r="AZ11" s="20">
        <v>7860.6408873699993</v>
      </c>
      <c r="BA11" s="20">
        <v>8487.6032720700005</v>
      </c>
      <c r="BB11" s="20">
        <v>8811.8700730500004</v>
      </c>
      <c r="BC11" s="20">
        <v>9005.7212970799974</v>
      </c>
      <c r="BD11" s="20">
        <v>8927.4939899199999</v>
      </c>
      <c r="BE11" s="20">
        <v>9275.8615745300012</v>
      </c>
      <c r="BF11" s="20">
        <v>704768.10000016144</v>
      </c>
      <c r="BG11" s="20">
        <v>726966.40000037837</v>
      </c>
      <c r="BH11" s="20">
        <v>723634.59999970137</v>
      </c>
      <c r="BI11" s="20">
        <v>728938.49999960407</v>
      </c>
      <c r="BJ11" s="20">
        <v>757163.59999968333</v>
      </c>
      <c r="BK11" s="20">
        <v>759541.90000004182</v>
      </c>
      <c r="BL11" s="20">
        <v>743072.6999997932</v>
      </c>
      <c r="BM11" s="20">
        <v>743370.79999958701</v>
      </c>
      <c r="BN11" s="20">
        <v>743331.89999976323</v>
      </c>
      <c r="BO11" s="20">
        <v>771613.92768326728</v>
      </c>
      <c r="BP11" s="20">
        <v>769597.69694731815</v>
      </c>
      <c r="BQ11" s="20">
        <v>789704.59999999113</v>
      </c>
      <c r="BR11" s="20">
        <v>778669.52789586526</v>
      </c>
      <c r="BS11" s="20">
        <v>805274.05392556917</v>
      </c>
      <c r="BT11" s="20">
        <v>857417.91372486611</v>
      </c>
      <c r="BU11" s="20">
        <v>907471.6274686032</v>
      </c>
      <c r="BV11" s="20">
        <v>0</v>
      </c>
      <c r="BW11" s="20">
        <v>0</v>
      </c>
      <c r="BX11" s="20">
        <v>0</v>
      </c>
      <c r="BY11" s="20">
        <v>0</v>
      </c>
      <c r="BZ11" s="20">
        <v>0</v>
      </c>
      <c r="CA11" s="20">
        <v>0</v>
      </c>
      <c r="CB11" s="20">
        <v>0</v>
      </c>
      <c r="CC11" s="20">
        <v>0</v>
      </c>
      <c r="CD11" s="20">
        <v>0</v>
      </c>
      <c r="CE11" s="20">
        <v>0</v>
      </c>
      <c r="CF11" s="20">
        <v>0</v>
      </c>
      <c r="CG11" s="20">
        <v>0</v>
      </c>
      <c r="CH11" s="20">
        <v>0</v>
      </c>
      <c r="CI11" s="20">
        <v>0</v>
      </c>
      <c r="CJ11" s="20">
        <v>0</v>
      </c>
      <c r="CK11" s="20">
        <v>0</v>
      </c>
      <c r="CL11" s="20">
        <v>8215.7708973062217</v>
      </c>
      <c r="CM11" s="20">
        <v>9656.5242174214236</v>
      </c>
      <c r="CN11" s="20">
        <v>9447.639731627547</v>
      </c>
      <c r="CO11" s="20">
        <v>8602.8221438148848</v>
      </c>
      <c r="CP11" s="20">
        <v>8560.8465515789467</v>
      </c>
      <c r="CQ11" s="20">
        <v>8510.5946718657342</v>
      </c>
      <c r="CR11" s="20">
        <v>9723.2298142057334</v>
      </c>
      <c r="CS11" s="20">
        <v>9615.6115325901228</v>
      </c>
      <c r="CT11" s="20">
        <v>10004.411734566771</v>
      </c>
      <c r="CU11" s="20">
        <v>10059.431322609571</v>
      </c>
      <c r="CV11" s="20">
        <v>9951.3826738468415</v>
      </c>
      <c r="CW11" s="20">
        <v>9184.277473928847</v>
      </c>
      <c r="CX11" s="20">
        <v>8785.2701980588445</v>
      </c>
      <c r="CY11" s="20">
        <v>8856.1611863468424</v>
      </c>
      <c r="CZ11" s="20">
        <v>8723.7935507068432</v>
      </c>
      <c r="DA11" s="20">
        <v>8733.6110430088447</v>
      </c>
      <c r="DB11" s="20">
        <v>3863967.7342221737</v>
      </c>
      <c r="DC11" s="20">
        <v>3902836.2705169856</v>
      </c>
      <c r="DD11" s="20">
        <v>4035991.2097343844</v>
      </c>
      <c r="DE11" s="20">
        <v>4131162.9638911085</v>
      </c>
      <c r="DF11" s="20">
        <v>3962725.7665080982</v>
      </c>
      <c r="DG11" s="20">
        <v>4090771.6972947009</v>
      </c>
      <c r="DH11" s="20">
        <v>4290665.2196951862</v>
      </c>
      <c r="DI11" s="20">
        <v>3738080.1810106533</v>
      </c>
      <c r="DJ11" s="20">
        <v>3816262.0565570225</v>
      </c>
      <c r="DK11" s="20">
        <v>3922634.1458151601</v>
      </c>
      <c r="DL11" s="20">
        <v>4024254.9116091356</v>
      </c>
      <c r="DM11" s="20">
        <v>4080168.4363602838</v>
      </c>
      <c r="DN11" s="20">
        <v>4063943.9503088896</v>
      </c>
      <c r="DO11" s="20">
        <v>4304221.275344586</v>
      </c>
      <c r="DP11" s="20">
        <v>4479607.8597728172</v>
      </c>
      <c r="DQ11" s="20">
        <v>4665945.8681612555</v>
      </c>
      <c r="DR11" s="20">
        <v>3267350.66032115</v>
      </c>
      <c r="DS11" s="20">
        <v>3356758.8734635888</v>
      </c>
      <c r="DT11" s="20">
        <v>3393295.8128283927</v>
      </c>
      <c r="DU11" s="20">
        <v>3487224.2491808999</v>
      </c>
      <c r="DV11" s="20">
        <v>3334433.8897012775</v>
      </c>
      <c r="DW11" s="20">
        <v>3406375.6069537187</v>
      </c>
      <c r="DX11" s="20">
        <v>3581555.284626266</v>
      </c>
      <c r="DY11" s="20">
        <v>3647579.9800928612</v>
      </c>
      <c r="DZ11" s="20">
        <v>3715816.3102011019</v>
      </c>
      <c r="EA11" s="20">
        <v>3803803.3996304516</v>
      </c>
      <c r="EB11" s="20">
        <v>3937450.4696576954</v>
      </c>
      <c r="EC11" s="20">
        <v>3971879.010102056</v>
      </c>
      <c r="ED11" s="20">
        <v>4029979.6722673466</v>
      </c>
      <c r="EE11" s="20">
        <v>4275343.0804056004</v>
      </c>
      <c r="EF11" s="20">
        <v>4421551.0043355897</v>
      </c>
      <c r="EG11" s="20">
        <v>4610376.1805887362</v>
      </c>
      <c r="EH11" s="20">
        <v>12387.881906324188</v>
      </c>
      <c r="EI11" s="20">
        <v>14740.726802497591</v>
      </c>
      <c r="EJ11" s="20">
        <v>14676.76153954905</v>
      </c>
      <c r="EK11" s="20">
        <v>14585.694393380507</v>
      </c>
      <c r="EL11" s="20">
        <v>14494.627247211964</v>
      </c>
      <c r="EM11" s="20">
        <v>14404.72023396342</v>
      </c>
      <c r="EN11" s="20">
        <v>13919.098136901397</v>
      </c>
      <c r="EO11" s="20">
        <v>13733.476039839379</v>
      </c>
      <c r="EP11" s="20">
        <v>13247.853942777356</v>
      </c>
      <c r="EQ11" s="20">
        <v>12762.231845715332</v>
      </c>
      <c r="ER11" s="20">
        <v>12792.848022106142</v>
      </c>
      <c r="ES11" s="20">
        <v>12823.464198496948</v>
      </c>
      <c r="ET11" s="20">
        <v>12854.080374887757</v>
      </c>
      <c r="EU11" s="20">
        <v>12884.696551278565</v>
      </c>
      <c r="EV11" s="20">
        <v>12884.696551278563</v>
      </c>
      <c r="EW11" s="20">
        <v>12884.696551278563</v>
      </c>
      <c r="EX11" s="20">
        <v>0</v>
      </c>
      <c r="EY11" s="20">
        <v>0</v>
      </c>
      <c r="EZ11" s="20">
        <v>0</v>
      </c>
      <c r="FA11" s="20">
        <v>0</v>
      </c>
      <c r="FB11" s="20">
        <v>0</v>
      </c>
      <c r="FC11" s="20">
        <v>0</v>
      </c>
      <c r="FD11" s="20">
        <v>0</v>
      </c>
      <c r="FE11" s="20">
        <v>0</v>
      </c>
      <c r="FF11" s="20">
        <v>0</v>
      </c>
      <c r="FG11" s="20">
        <v>0</v>
      </c>
      <c r="FH11" s="20">
        <v>0</v>
      </c>
      <c r="FI11" s="20">
        <v>0</v>
      </c>
      <c r="FJ11" s="20">
        <v>0</v>
      </c>
      <c r="FK11" s="20">
        <v>0</v>
      </c>
      <c r="FL11" s="20">
        <v>0</v>
      </c>
      <c r="FM11" s="20">
        <v>0</v>
      </c>
      <c r="FN11" s="20">
        <v>6475392.8573556067</v>
      </c>
      <c r="FO11" s="20">
        <v>6406945.9491056679</v>
      </c>
      <c r="FP11" s="20">
        <v>6339222.5458787596</v>
      </c>
      <c r="FQ11" s="20">
        <v>6272215.0000001071</v>
      </c>
      <c r="FR11" s="20">
        <v>6053603.2683241786</v>
      </c>
      <c r="FS11" s="20">
        <v>5842611.0282028755</v>
      </c>
      <c r="FT11" s="20">
        <v>5638972.7099400656</v>
      </c>
      <c r="FU11" s="20">
        <v>5442432.0000000456</v>
      </c>
      <c r="FV11" s="20">
        <v>5571564.9509611325</v>
      </c>
      <c r="FW11" s="20">
        <v>5703761.8481561765</v>
      </c>
      <c r="FX11" s="20">
        <v>5839095.3900424428</v>
      </c>
      <c r="FY11" s="20">
        <v>5977640.0000001043</v>
      </c>
      <c r="FZ11" s="20">
        <v>6118018.635611413</v>
      </c>
      <c r="GA11" s="20">
        <v>6261693.9169441126</v>
      </c>
      <c r="GB11" s="20">
        <v>6408743.2622841801</v>
      </c>
      <c r="GC11" s="20">
        <v>6559245.9080009749</v>
      </c>
    </row>
    <row r="12" spans="1:185" ht="18" customHeight="1" x14ac:dyDescent="0.2">
      <c r="A12" s="12" t="s">
        <v>38</v>
      </c>
      <c r="B12" s="20">
        <v>22380917.990892913</v>
      </c>
      <c r="C12" s="20">
        <v>23258806.458278008</v>
      </c>
      <c r="D12" s="20">
        <v>23729282.56434121</v>
      </c>
      <c r="E12" s="20">
        <v>24540478.799441393</v>
      </c>
      <c r="F12" s="20">
        <v>25227779.760736488</v>
      </c>
      <c r="G12" s="20">
        <v>26889254.414528154</v>
      </c>
      <c r="H12" s="20">
        <v>28189818.832813788</v>
      </c>
      <c r="I12" s="20">
        <v>29238895.695265234</v>
      </c>
      <c r="J12" s="20">
        <v>31767504.639172826</v>
      </c>
      <c r="K12" s="20">
        <v>34016972.738429435</v>
      </c>
      <c r="L12" s="20">
        <v>36759908.269557394</v>
      </c>
      <c r="M12" s="20">
        <v>39799854.988086358</v>
      </c>
      <c r="N12" s="20">
        <v>40059013.702087924</v>
      </c>
      <c r="O12" s="20">
        <v>40493975.996268779</v>
      </c>
      <c r="P12" s="20">
        <v>40817183.245556682</v>
      </c>
      <c r="Q12" s="20">
        <v>40758546.582580224</v>
      </c>
      <c r="R12" s="20">
        <v>1387822.6036519145</v>
      </c>
      <c r="S12" s="20">
        <v>1510439.3015550543</v>
      </c>
      <c r="T12" s="20">
        <v>1580963.2536157251</v>
      </c>
      <c r="U12" s="20">
        <v>1604716.6681613491</v>
      </c>
      <c r="V12" s="20">
        <v>1507712.4719160595</v>
      </c>
      <c r="W12" s="20">
        <v>1603842.0047519139</v>
      </c>
      <c r="X12" s="20">
        <v>1343203.7338812964</v>
      </c>
      <c r="Y12" s="20">
        <v>102491.44771310459</v>
      </c>
      <c r="Z12" s="20">
        <v>104192.3269453699</v>
      </c>
      <c r="AA12" s="20">
        <v>108488.81659787562</v>
      </c>
      <c r="AB12" s="20">
        <v>123327.62871273323</v>
      </c>
      <c r="AC12" s="20">
        <v>127349.98292866148</v>
      </c>
      <c r="AD12" s="20">
        <v>131914.40729505234</v>
      </c>
      <c r="AE12" s="20">
        <v>130333.79003431597</v>
      </c>
      <c r="AF12" s="20">
        <v>133610.7755652843</v>
      </c>
      <c r="AG12" s="20">
        <v>129399.99372788469</v>
      </c>
      <c r="AH12" s="20">
        <v>1267926.4819515361</v>
      </c>
      <c r="AI12" s="20">
        <v>1390701.0131875018</v>
      </c>
      <c r="AJ12" s="20">
        <v>1461883.4713010094</v>
      </c>
      <c r="AK12" s="20">
        <v>1479075.2417662463</v>
      </c>
      <c r="AL12" s="20">
        <v>1409126.7446476796</v>
      </c>
      <c r="AM12" s="20">
        <v>1499034.0229542125</v>
      </c>
      <c r="AN12" s="20">
        <v>1247974.8070110856</v>
      </c>
      <c r="AO12" s="20">
        <v>0</v>
      </c>
      <c r="AP12" s="20">
        <v>25358.6</v>
      </c>
      <c r="AQ12" s="20">
        <v>26771.1</v>
      </c>
      <c r="AR12" s="20">
        <v>28790.7</v>
      </c>
      <c r="AS12" s="20">
        <v>29920.264318375532</v>
      </c>
      <c r="AT12" s="20">
        <v>29540.9</v>
      </c>
      <c r="AU12" s="20">
        <v>30566.41308185595</v>
      </c>
      <c r="AV12" s="20">
        <v>32278.423302862382</v>
      </c>
      <c r="AW12" s="20">
        <v>34929.84748966882</v>
      </c>
      <c r="AX12" s="20">
        <v>36681.81101954035</v>
      </c>
      <c r="AY12" s="20">
        <v>40405.106841956898</v>
      </c>
      <c r="AZ12" s="20">
        <v>120323.69828446409</v>
      </c>
      <c r="BA12" s="20">
        <v>121556.25560506564</v>
      </c>
      <c r="BB12" s="20">
        <v>118831.95753463786</v>
      </c>
      <c r="BC12" s="20">
        <v>117181.62510554897</v>
      </c>
      <c r="BD12" s="20">
        <v>113122.3328588536</v>
      </c>
      <c r="BE12" s="20">
        <v>107778.09369258487</v>
      </c>
      <c r="BF12" s="20">
        <v>10317.199999808428</v>
      </c>
      <c r="BG12" s="20">
        <v>10682.200000194851</v>
      </c>
      <c r="BH12" s="20">
        <v>10762.000000402581</v>
      </c>
      <c r="BI12" s="20">
        <v>10475.300000303243</v>
      </c>
      <c r="BJ12" s="20">
        <v>10334.900000057918</v>
      </c>
      <c r="BK12" s="20">
        <v>10693.099999820013</v>
      </c>
      <c r="BL12" s="20">
        <v>11084.599999680668</v>
      </c>
      <c r="BM12" s="20">
        <v>12661.800000327679</v>
      </c>
      <c r="BN12" s="20">
        <v>13065.499999518563</v>
      </c>
      <c r="BO12" s="20">
        <v>13680.699999946961</v>
      </c>
      <c r="BP12" s="20">
        <v>14118.400000053762</v>
      </c>
      <c r="BQ12" s="20">
        <v>14959.500000032273</v>
      </c>
      <c r="BR12" s="20">
        <v>15917.319949142415</v>
      </c>
      <c r="BS12" s="20">
        <v>15472.736944308899</v>
      </c>
      <c r="BT12" s="20">
        <v>14408.584723002776</v>
      </c>
      <c r="BU12" s="20">
        <v>13982.806766804177</v>
      </c>
      <c r="BV12" s="20">
        <v>22132.347686557106</v>
      </c>
      <c r="BW12" s="20">
        <v>21662.628010694072</v>
      </c>
      <c r="BX12" s="20">
        <v>23275.890374160073</v>
      </c>
      <c r="BY12" s="20">
        <v>23066.032454964439</v>
      </c>
      <c r="BZ12" s="20">
        <v>22926.577195528425</v>
      </c>
      <c r="CA12" s="20">
        <v>27607.440962157405</v>
      </c>
      <c r="CB12" s="20">
        <v>27900.426836613096</v>
      </c>
      <c r="CC12" s="20">
        <v>40480.693876495025</v>
      </c>
      <c r="CD12" s="20">
        <v>41164.20408964833</v>
      </c>
      <c r="CE12" s="20">
        <v>43729.609756118742</v>
      </c>
      <c r="CF12" s="20">
        <v>48457.889549119376</v>
      </c>
      <c r="CG12" s="20">
        <v>53587.616874323823</v>
      </c>
      <c r="CH12" s="20">
        <v>56445.979098355128</v>
      </c>
      <c r="CI12" s="20">
        <v>53986.394819388974</v>
      </c>
      <c r="CJ12" s="20">
        <v>54297.88137330865</v>
      </c>
      <c r="CK12" s="20">
        <v>51696.830079459774</v>
      </c>
      <c r="CL12" s="20">
        <v>58625.543766073351</v>
      </c>
      <c r="CM12" s="20">
        <v>59432.489353857636</v>
      </c>
      <c r="CN12" s="20">
        <v>60280.383208889682</v>
      </c>
      <c r="CO12" s="20">
        <v>62241.904026974014</v>
      </c>
      <c r="CP12" s="20">
        <v>51256.536393453767</v>
      </c>
      <c r="CQ12" s="20">
        <v>64198.996957137613</v>
      </c>
      <c r="CR12" s="20">
        <v>76482.062649329455</v>
      </c>
      <c r="CS12" s="20">
        <v>63729.90977736377</v>
      </c>
      <c r="CT12" s="20">
        <v>66761.632955630645</v>
      </c>
      <c r="CU12" s="20">
        <v>76914.236585019753</v>
      </c>
      <c r="CV12" s="20">
        <v>78669.741256352441</v>
      </c>
      <c r="CW12" s="20">
        <v>82867.293882859958</v>
      </c>
      <c r="CX12" s="20">
        <v>83062.709118846615</v>
      </c>
      <c r="CY12" s="20">
        <v>76795.800900194241</v>
      </c>
      <c r="CZ12" s="20">
        <v>75666.281744832057</v>
      </c>
      <c r="DA12" s="20">
        <v>74284.171177453652</v>
      </c>
      <c r="DB12" s="20">
        <v>13367963.353307435</v>
      </c>
      <c r="DC12" s="20">
        <v>13768181.923802279</v>
      </c>
      <c r="DD12" s="20">
        <v>13846642.98379685</v>
      </c>
      <c r="DE12" s="20">
        <v>14344599.177234987</v>
      </c>
      <c r="DF12" s="20">
        <v>14321962.094679143</v>
      </c>
      <c r="DG12" s="20">
        <v>14970178.101001659</v>
      </c>
      <c r="DH12" s="20">
        <v>15551558.361177452</v>
      </c>
      <c r="DI12" s="20">
        <v>16752490.734453663</v>
      </c>
      <c r="DJ12" s="20">
        <v>18385490.179620031</v>
      </c>
      <c r="DK12" s="20">
        <v>19684670.805145781</v>
      </c>
      <c r="DL12" s="20">
        <v>21309430.598022323</v>
      </c>
      <c r="DM12" s="20">
        <v>23264979.363719732</v>
      </c>
      <c r="DN12" s="20">
        <v>23518699.466677759</v>
      </c>
      <c r="DO12" s="20">
        <v>23931187.184975136</v>
      </c>
      <c r="DP12" s="20">
        <v>24178189.8231875</v>
      </c>
      <c r="DQ12" s="20">
        <v>24095352.752523288</v>
      </c>
      <c r="DR12" s="20">
        <v>10488491.807649938</v>
      </c>
      <c r="DS12" s="20">
        <v>10790637.576470574</v>
      </c>
      <c r="DT12" s="20">
        <v>10824196.063809562</v>
      </c>
      <c r="DU12" s="20">
        <v>11304270.236583993</v>
      </c>
      <c r="DV12" s="20">
        <v>11101075.477840709</v>
      </c>
      <c r="DW12" s="20">
        <v>11613176.451741582</v>
      </c>
      <c r="DX12" s="20">
        <v>12075930.295330111</v>
      </c>
      <c r="DY12" s="20">
        <v>12866397.105462551</v>
      </c>
      <c r="DZ12" s="20">
        <v>14044971.004393911</v>
      </c>
      <c r="EA12" s="20">
        <v>14860004.844625534</v>
      </c>
      <c r="EB12" s="20">
        <v>15996546.995009387</v>
      </c>
      <c r="EC12" s="20">
        <v>17333313.275858674</v>
      </c>
      <c r="ED12" s="20">
        <v>17709092.507447593</v>
      </c>
      <c r="EE12" s="20">
        <v>18230931.172634717</v>
      </c>
      <c r="EF12" s="20">
        <v>18558121.062747963</v>
      </c>
      <c r="EG12" s="20">
        <v>18568063.930516392</v>
      </c>
      <c r="EH12" s="20">
        <v>77738.688997961071</v>
      </c>
      <c r="EI12" s="20">
        <v>133971.98199665704</v>
      </c>
      <c r="EJ12" s="20">
        <v>152508.16218730566</v>
      </c>
      <c r="EK12" s="20">
        <v>138619.88090590329</v>
      </c>
      <c r="EL12" s="20">
        <v>152039.825802621</v>
      </c>
      <c r="EM12" s="20">
        <v>163459.22995201303</v>
      </c>
      <c r="EN12" s="20">
        <v>174644.75715226345</v>
      </c>
      <c r="EO12" s="20">
        <v>182085.1591656298</v>
      </c>
      <c r="EP12" s="20">
        <v>192653.23356269454</v>
      </c>
      <c r="EQ12" s="20">
        <v>186101.89437195944</v>
      </c>
      <c r="ER12" s="20">
        <v>188092.7910372999</v>
      </c>
      <c r="ES12" s="20">
        <v>175165.4296697189</v>
      </c>
      <c r="ET12" s="20">
        <v>164823.29868566641</v>
      </c>
      <c r="EU12" s="20">
        <v>161138.2041136664</v>
      </c>
      <c r="EV12" s="20">
        <v>155106.10032266643</v>
      </c>
      <c r="EW12" s="20">
        <v>155387.96532966645</v>
      </c>
      <c r="EX12" s="20">
        <v>104659.37134455738</v>
      </c>
      <c r="EY12" s="20">
        <v>117618.60105266447</v>
      </c>
      <c r="EZ12" s="20">
        <v>121277.59189987316</v>
      </c>
      <c r="FA12" s="20">
        <v>115907.57233853808</v>
      </c>
      <c r="FB12" s="20">
        <v>117042.40972309712</v>
      </c>
      <c r="FC12" s="20">
        <v>120980.49809709429</v>
      </c>
      <c r="FD12" s="20">
        <v>105731.05483120721</v>
      </c>
      <c r="FE12" s="20">
        <v>118977.10278897722</v>
      </c>
      <c r="FF12" s="20">
        <v>126197.42745015863</v>
      </c>
      <c r="FG12" s="20">
        <v>127958.03783709669</v>
      </c>
      <c r="FH12" s="20">
        <v>140632.97580667003</v>
      </c>
      <c r="FI12" s="20">
        <v>147630.54540596579</v>
      </c>
      <c r="FJ12" s="20">
        <v>117256.23816513843</v>
      </c>
      <c r="FK12" s="20">
        <v>115411.87723452864</v>
      </c>
      <c r="FL12" s="20">
        <v>159804.03419031299</v>
      </c>
      <c r="FM12" s="20">
        <v>157074.23284875002</v>
      </c>
      <c r="FN12" s="20">
        <v>7326300.2821386084</v>
      </c>
      <c r="FO12" s="20">
        <v>7610046.2325066067</v>
      </c>
      <c r="FP12" s="20">
        <v>7904781.5992580047</v>
      </c>
      <c r="FQ12" s="20">
        <v>8210932</v>
      </c>
      <c r="FR12" s="20">
        <v>9014964.0450265277</v>
      </c>
      <c r="FS12" s="20">
        <v>9897728.6297245007</v>
      </c>
      <c r="FT12" s="20">
        <v>10866935.412983088</v>
      </c>
      <c r="FU12" s="20">
        <v>11931049.000000004</v>
      </c>
      <c r="FV12" s="20">
        <v>12801298.323530231</v>
      </c>
      <c r="FW12" s="20">
        <v>13735023.531293677</v>
      </c>
      <c r="FX12" s="20">
        <v>14736854.546888376</v>
      </c>
      <c r="FY12" s="20">
        <v>15811759.000000002</v>
      </c>
      <c r="FZ12" s="20">
        <v>15852062.325563328</v>
      </c>
      <c r="GA12" s="20">
        <v>15892468.382141687</v>
      </c>
      <c r="GB12" s="20">
        <v>15932977.43159092</v>
      </c>
      <c r="GC12" s="20">
        <v>15973589.736434335</v>
      </c>
    </row>
    <row r="13" spans="1:185" ht="18" customHeight="1" x14ac:dyDescent="0.2">
      <c r="A13" s="12" t="s">
        <v>39</v>
      </c>
      <c r="B13" s="20">
        <v>114766.74113547638</v>
      </c>
      <c r="C13" s="20">
        <v>118707.78394899564</v>
      </c>
      <c r="D13" s="20">
        <v>120773.88692671627</v>
      </c>
      <c r="E13" s="20">
        <v>125273.51922790032</v>
      </c>
      <c r="F13" s="20">
        <v>114408.12316274396</v>
      </c>
      <c r="G13" s="20">
        <v>133414.05740633173</v>
      </c>
      <c r="H13" s="20">
        <v>156265.85640031894</v>
      </c>
      <c r="I13" s="20">
        <v>146502.54838335994</v>
      </c>
      <c r="J13" s="20">
        <v>149847.42394749468</v>
      </c>
      <c r="K13" s="20">
        <v>168639.70512212772</v>
      </c>
      <c r="L13" s="20">
        <v>180862.45205456717</v>
      </c>
      <c r="M13" s="20">
        <v>186741.88364541499</v>
      </c>
      <c r="N13" s="20">
        <v>198037.60920639423</v>
      </c>
      <c r="O13" s="20">
        <v>191116.93787971404</v>
      </c>
      <c r="P13" s="20">
        <v>193452.62040651674</v>
      </c>
      <c r="Q13" s="20">
        <v>195017.09871945513</v>
      </c>
      <c r="R13" s="20">
        <v>254.53298643999992</v>
      </c>
      <c r="S13" s="20">
        <v>272.95815043999994</v>
      </c>
      <c r="T13" s="20">
        <v>15.167328439999908</v>
      </c>
      <c r="U13" s="20">
        <v>20.514293439999907</v>
      </c>
      <c r="V13" s="20">
        <v>37.854389439999906</v>
      </c>
      <c r="W13" s="20">
        <v>20.690334439999909</v>
      </c>
      <c r="X13" s="20">
        <v>20.690334439999909</v>
      </c>
      <c r="Y13" s="20">
        <v>82.26958743999991</v>
      </c>
      <c r="Z13" s="20">
        <v>82.26958743999991</v>
      </c>
      <c r="AA13" s="20">
        <v>805.88034023751982</v>
      </c>
      <c r="AB13" s="20">
        <v>1416.7451657895317</v>
      </c>
      <c r="AC13" s="20">
        <v>1616.0969606258461</v>
      </c>
      <c r="AD13" s="20">
        <v>1830.0327070086882</v>
      </c>
      <c r="AE13" s="20">
        <v>1796.8352702743034</v>
      </c>
      <c r="AF13" s="20">
        <v>2023.0673065082581</v>
      </c>
      <c r="AG13" s="20">
        <v>5586.886262032559</v>
      </c>
      <c r="AH13" s="20">
        <v>0</v>
      </c>
      <c r="AI13" s="20">
        <v>0</v>
      </c>
      <c r="AJ13" s="20">
        <v>0</v>
      </c>
      <c r="AK13" s="20">
        <v>0</v>
      </c>
      <c r="AL13" s="20">
        <v>0</v>
      </c>
      <c r="AM13" s="20">
        <v>0</v>
      </c>
      <c r="AN13" s="20">
        <v>0</v>
      </c>
      <c r="AO13" s="20">
        <v>0</v>
      </c>
      <c r="AP13" s="20">
        <v>0</v>
      </c>
      <c r="AQ13" s="20">
        <v>0</v>
      </c>
      <c r="AR13" s="20">
        <v>0</v>
      </c>
      <c r="AS13" s="20">
        <v>0</v>
      </c>
      <c r="AT13" s="20">
        <v>0</v>
      </c>
      <c r="AU13" s="20">
        <v>0</v>
      </c>
      <c r="AV13" s="20">
        <v>0</v>
      </c>
      <c r="AW13" s="20">
        <v>0</v>
      </c>
      <c r="AX13" s="20">
        <v>0</v>
      </c>
      <c r="AY13" s="20">
        <v>0</v>
      </c>
      <c r="AZ13" s="20">
        <v>0</v>
      </c>
      <c r="BA13" s="20">
        <v>0</v>
      </c>
      <c r="BB13" s="20">
        <v>0</v>
      </c>
      <c r="BC13" s="20">
        <v>0</v>
      </c>
      <c r="BD13" s="20">
        <v>0</v>
      </c>
      <c r="BE13" s="20">
        <v>0</v>
      </c>
      <c r="BF13" s="20">
        <v>0</v>
      </c>
      <c r="BG13" s="20">
        <v>0</v>
      </c>
      <c r="BH13" s="20">
        <v>0</v>
      </c>
      <c r="BI13" s="20">
        <v>0</v>
      </c>
      <c r="BJ13" s="20">
        <v>0</v>
      </c>
      <c r="BK13" s="20">
        <v>0</v>
      </c>
      <c r="BL13" s="20">
        <v>0</v>
      </c>
      <c r="BM13" s="20">
        <v>0</v>
      </c>
      <c r="BN13" s="20">
        <v>0</v>
      </c>
      <c r="BO13" s="20">
        <v>0</v>
      </c>
      <c r="BP13" s="20">
        <v>0</v>
      </c>
      <c r="BQ13" s="20">
        <v>0</v>
      </c>
      <c r="BR13" s="20">
        <v>0</v>
      </c>
      <c r="BS13" s="20">
        <v>0</v>
      </c>
      <c r="BT13" s="20">
        <v>0</v>
      </c>
      <c r="BU13" s="20">
        <v>0</v>
      </c>
      <c r="BV13" s="20">
        <v>0</v>
      </c>
      <c r="BW13" s="20">
        <v>0</v>
      </c>
      <c r="BX13" s="20">
        <v>0</v>
      </c>
      <c r="BY13" s="20">
        <v>0</v>
      </c>
      <c r="BZ13" s="20">
        <v>0</v>
      </c>
      <c r="CA13" s="20">
        <v>0</v>
      </c>
      <c r="CB13" s="20">
        <v>0</v>
      </c>
      <c r="CC13" s="20">
        <v>0</v>
      </c>
      <c r="CD13" s="20">
        <v>0</v>
      </c>
      <c r="CE13" s="20">
        <v>0</v>
      </c>
      <c r="CF13" s="20">
        <v>0</v>
      </c>
      <c r="CG13" s="20">
        <v>0</v>
      </c>
      <c r="CH13" s="20">
        <v>0</v>
      </c>
      <c r="CI13" s="20">
        <v>0</v>
      </c>
      <c r="CJ13" s="20">
        <v>0</v>
      </c>
      <c r="CK13" s="20">
        <v>0</v>
      </c>
      <c r="CL13" s="20">
        <v>396.98344600000001</v>
      </c>
      <c r="CM13" s="20">
        <v>396.97644600000001</v>
      </c>
      <c r="CN13" s="20">
        <v>214.75825699999999</v>
      </c>
      <c r="CO13" s="20">
        <v>234.924622</v>
      </c>
      <c r="CP13" s="20">
        <v>234.24603300000001</v>
      </c>
      <c r="CQ13" s="20">
        <v>244.33489800000001</v>
      </c>
      <c r="CR13" s="20">
        <v>243.63708800000001</v>
      </c>
      <c r="CS13" s="20">
        <v>254.33708799999999</v>
      </c>
      <c r="CT13" s="20">
        <v>317.55782299999998</v>
      </c>
      <c r="CU13" s="20">
        <v>459.94756699999999</v>
      </c>
      <c r="CV13" s="20">
        <v>321.886213</v>
      </c>
      <c r="CW13" s="20">
        <v>311.5013815401777</v>
      </c>
      <c r="CX13" s="20">
        <v>400.34296664017774</v>
      </c>
      <c r="CY13" s="20">
        <v>362.18645932969451</v>
      </c>
      <c r="CZ13" s="20">
        <v>397.28563541271711</v>
      </c>
      <c r="DA13" s="20">
        <v>516.80183541271708</v>
      </c>
      <c r="DB13" s="20">
        <v>5921.7238309913446</v>
      </c>
      <c r="DC13" s="20">
        <v>5787.3940109100004</v>
      </c>
      <c r="DD13" s="20">
        <v>5293.0084827448009</v>
      </c>
      <c r="DE13" s="20">
        <v>5247.8840343674456</v>
      </c>
      <c r="DF13" s="20">
        <v>5070.8265422600007</v>
      </c>
      <c r="DG13" s="20">
        <v>5040.6689005400012</v>
      </c>
      <c r="DH13" s="20">
        <v>5742.383460680001</v>
      </c>
      <c r="DI13" s="20">
        <v>5673.9961836800012</v>
      </c>
      <c r="DJ13" s="20">
        <v>5608.2669305485724</v>
      </c>
      <c r="DK13" s="20">
        <v>3309.6726119185714</v>
      </c>
      <c r="DL13" s="20">
        <v>2557.4649593916665</v>
      </c>
      <c r="DM13" s="20">
        <v>2902.0610632586731</v>
      </c>
      <c r="DN13" s="20">
        <v>2934.8135699163317</v>
      </c>
      <c r="DO13" s="20">
        <v>3253.4691933030613</v>
      </c>
      <c r="DP13" s="20">
        <v>3893.7233278493786</v>
      </c>
      <c r="DQ13" s="20">
        <v>1983.1590516171768</v>
      </c>
      <c r="DR13" s="20">
        <v>0</v>
      </c>
      <c r="DS13" s="20">
        <v>0</v>
      </c>
      <c r="DT13" s="20">
        <v>0</v>
      </c>
      <c r="DU13" s="20">
        <v>0</v>
      </c>
      <c r="DV13" s="20">
        <v>0</v>
      </c>
      <c r="DW13" s="20">
        <v>0</v>
      </c>
      <c r="DX13" s="20">
        <v>0</v>
      </c>
      <c r="DY13" s="20">
        <v>0</v>
      </c>
      <c r="DZ13" s="20">
        <v>0</v>
      </c>
      <c r="EA13" s="20">
        <v>0</v>
      </c>
      <c r="EB13" s="20">
        <v>0</v>
      </c>
      <c r="EC13" s="20">
        <v>0</v>
      </c>
      <c r="ED13" s="20">
        <v>0</v>
      </c>
      <c r="EE13" s="20">
        <v>0</v>
      </c>
      <c r="EF13" s="20">
        <v>0</v>
      </c>
      <c r="EG13" s="20">
        <v>0</v>
      </c>
      <c r="EH13" s="20">
        <v>0</v>
      </c>
      <c r="EI13" s="20">
        <v>0</v>
      </c>
      <c r="EJ13" s="20">
        <v>0</v>
      </c>
      <c r="EK13" s="20">
        <v>0</v>
      </c>
      <c r="EL13" s="20">
        <v>0</v>
      </c>
      <c r="EM13" s="20">
        <v>0</v>
      </c>
      <c r="EN13" s="20">
        <v>0</v>
      </c>
      <c r="EO13" s="20">
        <v>0</v>
      </c>
      <c r="EP13" s="20">
        <v>0</v>
      </c>
      <c r="EQ13" s="20">
        <v>0</v>
      </c>
      <c r="ER13" s="20">
        <v>0</v>
      </c>
      <c r="ES13" s="20">
        <v>0</v>
      </c>
      <c r="ET13" s="20">
        <v>0</v>
      </c>
      <c r="EU13" s="20">
        <v>0</v>
      </c>
      <c r="EV13" s="20">
        <v>0</v>
      </c>
      <c r="EW13" s="20">
        <v>0</v>
      </c>
      <c r="EX13" s="20">
        <v>87792.591961440325</v>
      </c>
      <c r="EY13" s="20">
        <v>91282.808930733081</v>
      </c>
      <c r="EZ13" s="20">
        <v>93971.559737469928</v>
      </c>
      <c r="FA13" s="20">
        <v>96598.884072542947</v>
      </c>
      <c r="FB13" s="20">
        <v>90707.621405003505</v>
      </c>
      <c r="FC13" s="20">
        <v>105731.13094184776</v>
      </c>
      <c r="FD13" s="20">
        <v>126746.00567529838</v>
      </c>
      <c r="FE13" s="20">
        <v>114002.13228274047</v>
      </c>
      <c r="FF13" s="20">
        <v>116081.76698433734</v>
      </c>
      <c r="FG13" s="20">
        <v>132436.63308705963</v>
      </c>
      <c r="FH13" s="20">
        <v>143587.89847886193</v>
      </c>
      <c r="FI13" s="20">
        <v>149823.78682224941</v>
      </c>
      <c r="FJ13" s="20">
        <v>160222.28915049889</v>
      </c>
      <c r="FK13" s="20">
        <v>155995.40237265202</v>
      </c>
      <c r="FL13" s="20">
        <v>158289.28269251014</v>
      </c>
      <c r="FM13" s="20">
        <v>156718.19181459225</v>
      </c>
      <c r="FN13" s="20">
        <v>20400.908910604703</v>
      </c>
      <c r="FO13" s="20">
        <v>20967.646410912545</v>
      </c>
      <c r="FP13" s="20">
        <v>21279.393121061537</v>
      </c>
      <c r="FQ13" s="20">
        <v>23171.312205549923</v>
      </c>
      <c r="FR13" s="20">
        <v>18357.574793040447</v>
      </c>
      <c r="FS13" s="20">
        <v>22377.232331503976</v>
      </c>
      <c r="FT13" s="20">
        <v>23513.139841900545</v>
      </c>
      <c r="FU13" s="20">
        <v>26489.813241499498</v>
      </c>
      <c r="FV13" s="20">
        <v>27757.562622168771</v>
      </c>
      <c r="FW13" s="20">
        <v>31627.57151591199</v>
      </c>
      <c r="FX13" s="20">
        <v>32978.457237524017</v>
      </c>
      <c r="FY13" s="20">
        <v>32088.437417740872</v>
      </c>
      <c r="FZ13" s="20">
        <v>32650.13081233015</v>
      </c>
      <c r="GA13" s="20">
        <v>29709.044584154926</v>
      </c>
      <c r="GB13" s="20">
        <v>28849.261444236261</v>
      </c>
      <c r="GC13" s="20">
        <v>30212.059755800434</v>
      </c>
    </row>
    <row r="14" spans="1:185" ht="18" customHeight="1" x14ac:dyDescent="0.2">
      <c r="A14" s="12" t="s">
        <v>40</v>
      </c>
      <c r="B14" s="20">
        <v>189667.65765301656</v>
      </c>
      <c r="C14" s="20">
        <v>172473.74878061024</v>
      </c>
      <c r="D14" s="20">
        <v>168287.21789821467</v>
      </c>
      <c r="E14" s="20">
        <v>164721.32740379494</v>
      </c>
      <c r="F14" s="20">
        <v>156995.63472252074</v>
      </c>
      <c r="G14" s="20">
        <v>160435.5960669193</v>
      </c>
      <c r="H14" s="20">
        <v>167426.34052037849</v>
      </c>
      <c r="I14" s="20">
        <v>169600.37509779702</v>
      </c>
      <c r="J14" s="20">
        <v>174866.22895962311</v>
      </c>
      <c r="K14" s="20">
        <v>183264.9922690166</v>
      </c>
      <c r="L14" s="20">
        <v>191275.91420115301</v>
      </c>
      <c r="M14" s="20">
        <v>200762.14359473748</v>
      </c>
      <c r="N14" s="20">
        <v>200121.84443103147</v>
      </c>
      <c r="O14" s="20">
        <v>199507.60682264538</v>
      </c>
      <c r="P14" s="20">
        <v>199456.3305769038</v>
      </c>
      <c r="Q14" s="20">
        <v>197461.79665582217</v>
      </c>
      <c r="R14" s="20">
        <v>760.27338278981665</v>
      </c>
      <c r="S14" s="20">
        <v>739.26191559856045</v>
      </c>
      <c r="T14" s="20">
        <v>1364.9695518738067</v>
      </c>
      <c r="U14" s="20">
        <v>313.73075177190702</v>
      </c>
      <c r="V14" s="20">
        <v>1106.9302217995642</v>
      </c>
      <c r="W14" s="20">
        <v>589.53334913430911</v>
      </c>
      <c r="X14" s="20">
        <v>1065.016400555679</v>
      </c>
      <c r="Y14" s="20">
        <v>443.41550934364864</v>
      </c>
      <c r="Z14" s="20">
        <v>640.73401621999994</v>
      </c>
      <c r="AA14" s="20">
        <v>562.56713869347868</v>
      </c>
      <c r="AB14" s="20">
        <v>275.98244794050242</v>
      </c>
      <c r="AC14" s="20">
        <v>220.47091704118867</v>
      </c>
      <c r="AD14" s="20">
        <v>273.37336337925331</v>
      </c>
      <c r="AE14" s="20">
        <v>587.12629004260998</v>
      </c>
      <c r="AF14" s="20">
        <v>1211.2135587853672</v>
      </c>
      <c r="AG14" s="20">
        <v>848.32117849225938</v>
      </c>
      <c r="AH14" s="20">
        <v>281.51863065979967</v>
      </c>
      <c r="AI14" s="20">
        <v>115.97407397470286</v>
      </c>
      <c r="AJ14" s="20">
        <v>46.122679223041651</v>
      </c>
      <c r="AK14" s="20">
        <v>80.349694958760708</v>
      </c>
      <c r="AL14" s="20">
        <v>69.453243200780477</v>
      </c>
      <c r="AM14" s="20">
        <v>32.994466964318953</v>
      </c>
      <c r="AN14" s="20">
        <v>53.052166964470864</v>
      </c>
      <c r="AO14" s="20">
        <v>0</v>
      </c>
      <c r="AP14" s="20">
        <v>0</v>
      </c>
      <c r="AQ14" s="20">
        <v>0</v>
      </c>
      <c r="AR14" s="20">
        <v>0</v>
      </c>
      <c r="AS14" s="20">
        <v>0</v>
      </c>
      <c r="AT14" s="20">
        <v>0</v>
      </c>
      <c r="AU14" s="20">
        <v>0</v>
      </c>
      <c r="AV14" s="20">
        <v>0</v>
      </c>
      <c r="AW14" s="20">
        <v>0</v>
      </c>
      <c r="AX14" s="20">
        <v>0</v>
      </c>
      <c r="AY14" s="20">
        <v>0</v>
      </c>
      <c r="AZ14" s="20">
        <v>0</v>
      </c>
      <c r="BA14" s="20">
        <v>0</v>
      </c>
      <c r="BB14" s="20">
        <v>0</v>
      </c>
      <c r="BC14" s="20">
        <v>0</v>
      </c>
      <c r="BD14" s="20">
        <v>0</v>
      </c>
      <c r="BE14" s="20">
        <v>0</v>
      </c>
      <c r="BF14" s="20">
        <v>3367.1566956774645</v>
      </c>
      <c r="BG14" s="20">
        <v>2677.9000004155446</v>
      </c>
      <c r="BH14" s="20">
        <v>4224.1999997137555</v>
      </c>
      <c r="BI14" s="20">
        <v>2349.3999995815266</v>
      </c>
      <c r="BJ14" s="20">
        <v>4929.9999997422283</v>
      </c>
      <c r="BK14" s="20">
        <v>4112.699999574048</v>
      </c>
      <c r="BL14" s="20">
        <v>4190.5999999877113</v>
      </c>
      <c r="BM14" s="20">
        <v>2749.799999633663</v>
      </c>
      <c r="BN14" s="20">
        <v>4014.799999859792</v>
      </c>
      <c r="BO14" s="20">
        <v>3578.4000004426557</v>
      </c>
      <c r="BP14" s="20">
        <v>2986.6000003186291</v>
      </c>
      <c r="BQ14" s="20">
        <v>2450.7999998335922</v>
      </c>
      <c r="BR14" s="20">
        <v>4186.5596868286229</v>
      </c>
      <c r="BS14" s="20">
        <v>3759.2295276889413</v>
      </c>
      <c r="BT14" s="20">
        <v>4535.0084932342052</v>
      </c>
      <c r="BU14" s="20">
        <v>3843.5433813373465</v>
      </c>
      <c r="BV14" s="20">
        <v>0</v>
      </c>
      <c r="BW14" s="20">
        <v>0</v>
      </c>
      <c r="BX14" s="20">
        <v>0</v>
      </c>
      <c r="BY14" s="20">
        <v>0</v>
      </c>
      <c r="BZ14" s="20">
        <v>0</v>
      </c>
      <c r="CA14" s="20">
        <v>0</v>
      </c>
      <c r="CB14" s="20">
        <v>0</v>
      </c>
      <c r="CC14" s="20">
        <v>0</v>
      </c>
      <c r="CD14" s="20">
        <v>0</v>
      </c>
      <c r="CE14" s="20">
        <v>0</v>
      </c>
      <c r="CF14" s="20">
        <v>0</v>
      </c>
      <c r="CG14" s="20">
        <v>0</v>
      </c>
      <c r="CH14" s="20">
        <v>0</v>
      </c>
      <c r="CI14" s="20">
        <v>0</v>
      </c>
      <c r="CJ14" s="20">
        <v>0</v>
      </c>
      <c r="CK14" s="20">
        <v>0</v>
      </c>
      <c r="CL14" s="20">
        <v>0</v>
      </c>
      <c r="CM14" s="20">
        <v>0</v>
      </c>
      <c r="CN14" s="20">
        <v>0</v>
      </c>
      <c r="CO14" s="20">
        <v>0</v>
      </c>
      <c r="CP14" s="20">
        <v>0</v>
      </c>
      <c r="CQ14" s="20">
        <v>0</v>
      </c>
      <c r="CR14" s="20">
        <v>0</v>
      </c>
      <c r="CS14" s="20">
        <v>0</v>
      </c>
      <c r="CT14" s="20">
        <v>0</v>
      </c>
      <c r="CU14" s="20">
        <v>0</v>
      </c>
      <c r="CV14" s="20">
        <v>0</v>
      </c>
      <c r="CW14" s="20">
        <v>0</v>
      </c>
      <c r="CX14" s="20">
        <v>0</v>
      </c>
      <c r="CY14" s="20">
        <v>0</v>
      </c>
      <c r="CZ14" s="20">
        <v>0</v>
      </c>
      <c r="DA14" s="20">
        <v>0</v>
      </c>
      <c r="DB14" s="20">
        <v>112272.7239019025</v>
      </c>
      <c r="DC14" s="20">
        <v>114318.00143556677</v>
      </c>
      <c r="DD14" s="20">
        <v>121788.28836390321</v>
      </c>
      <c r="DE14" s="20">
        <v>131501.95618971548</v>
      </c>
      <c r="DF14" s="20">
        <v>117043.27780801327</v>
      </c>
      <c r="DG14" s="20">
        <v>118093.04970473422</v>
      </c>
      <c r="DH14" s="20">
        <v>120397.2875890518</v>
      </c>
      <c r="DI14" s="20">
        <v>120038.19515573769</v>
      </c>
      <c r="DJ14" s="20">
        <v>125662.46279725016</v>
      </c>
      <c r="DK14" s="20">
        <v>136322.27201762603</v>
      </c>
      <c r="DL14" s="20">
        <v>146892.07909192514</v>
      </c>
      <c r="DM14" s="20">
        <v>158580.37304267596</v>
      </c>
      <c r="DN14" s="20">
        <v>157679.20119400273</v>
      </c>
      <c r="DO14" s="20">
        <v>158647.5218264288</v>
      </c>
      <c r="DP14" s="20">
        <v>158614.69756201652</v>
      </c>
      <c r="DQ14" s="20">
        <v>159028.08146579919</v>
      </c>
      <c r="DR14" s="20">
        <v>104100.23390936232</v>
      </c>
      <c r="DS14" s="20">
        <v>106307.21076353018</v>
      </c>
      <c r="DT14" s="20">
        <v>113937.08044530179</v>
      </c>
      <c r="DU14" s="20">
        <v>123507.01509586621</v>
      </c>
      <c r="DV14" s="20">
        <v>115786.6163709246</v>
      </c>
      <c r="DW14" s="20">
        <v>116457.31274159082</v>
      </c>
      <c r="DX14" s="20">
        <v>118833.44582361385</v>
      </c>
      <c r="DY14" s="20">
        <v>118615.97871387617</v>
      </c>
      <c r="DZ14" s="20">
        <v>125192.95266733017</v>
      </c>
      <c r="EA14" s="20">
        <v>135596.22215676602</v>
      </c>
      <c r="EB14" s="20">
        <v>146145.05043353332</v>
      </c>
      <c r="EC14" s="20">
        <v>157757.82786155562</v>
      </c>
      <c r="ED14" s="20">
        <v>156524.23043998581</v>
      </c>
      <c r="EE14" s="20">
        <v>157414.3627918014</v>
      </c>
      <c r="EF14" s="20">
        <v>157412.73242368887</v>
      </c>
      <c r="EG14" s="20">
        <v>157925.51122294919</v>
      </c>
      <c r="EH14" s="20">
        <v>0</v>
      </c>
      <c r="EI14" s="20">
        <v>0</v>
      </c>
      <c r="EJ14" s="20">
        <v>0</v>
      </c>
      <c r="EK14" s="20">
        <v>0</v>
      </c>
      <c r="EL14" s="20">
        <v>0</v>
      </c>
      <c r="EM14" s="20">
        <v>0</v>
      </c>
      <c r="EN14" s="20">
        <v>0</v>
      </c>
      <c r="EO14" s="20">
        <v>0</v>
      </c>
      <c r="EP14" s="20">
        <v>0</v>
      </c>
      <c r="EQ14" s="20">
        <v>0</v>
      </c>
      <c r="ER14" s="20">
        <v>0</v>
      </c>
      <c r="ES14" s="20">
        <v>0</v>
      </c>
      <c r="ET14" s="20">
        <v>0</v>
      </c>
      <c r="EU14" s="20">
        <v>0</v>
      </c>
      <c r="EV14" s="20">
        <v>0</v>
      </c>
      <c r="EW14" s="20">
        <v>0</v>
      </c>
      <c r="EX14" s="20">
        <v>21.535776250000001</v>
      </c>
      <c r="EY14" s="20">
        <v>16.868871560000002</v>
      </c>
      <c r="EZ14" s="20">
        <v>27.424080589999999</v>
      </c>
      <c r="FA14" s="20">
        <v>13.24046255</v>
      </c>
      <c r="FB14" s="20">
        <v>14.05396343</v>
      </c>
      <c r="FC14" s="20">
        <v>11.295792970000001</v>
      </c>
      <c r="FD14" s="20">
        <v>6.8995745800000003</v>
      </c>
      <c r="FE14" s="20">
        <v>9.9644333899999999</v>
      </c>
      <c r="FF14" s="20">
        <v>10.8098884</v>
      </c>
      <c r="FG14" s="20">
        <v>14.333594229999999</v>
      </c>
      <c r="FH14" s="20">
        <v>15.07326991</v>
      </c>
      <c r="FI14" s="20">
        <v>19.499635430000001</v>
      </c>
      <c r="FJ14" s="20">
        <v>23.55770875</v>
      </c>
      <c r="FK14" s="20">
        <v>27.004181560000003</v>
      </c>
      <c r="FL14" s="20">
        <v>23.998297179999998</v>
      </c>
      <c r="FM14" s="20">
        <v>30.850630509999998</v>
      </c>
      <c r="FN14" s="20">
        <v>73245.967896396789</v>
      </c>
      <c r="FO14" s="20">
        <v>54721.716557469364</v>
      </c>
      <c r="FP14" s="20">
        <v>40882.335902133891</v>
      </c>
      <c r="FQ14" s="20">
        <v>30543.000000176024</v>
      </c>
      <c r="FR14" s="20">
        <v>33901.37272953568</v>
      </c>
      <c r="FS14" s="20">
        <v>37629.01722075673</v>
      </c>
      <c r="FT14" s="20">
        <v>41766.536956453259</v>
      </c>
      <c r="FU14" s="20">
        <v>46358.99999994204</v>
      </c>
      <c r="FV14" s="20">
        <v>44537.422258143175</v>
      </c>
      <c r="FW14" s="20">
        <v>42787.419518274437</v>
      </c>
      <c r="FX14" s="20">
        <v>41106.17939130876</v>
      </c>
      <c r="FY14" s="20">
        <v>39491.000000006752</v>
      </c>
      <c r="FZ14" s="20">
        <v>37959.152478320852</v>
      </c>
      <c r="GA14" s="20">
        <v>36486.724997175064</v>
      </c>
      <c r="GB14" s="20">
        <v>35071.412665937758</v>
      </c>
      <c r="GC14" s="20">
        <v>33710.999999933338</v>
      </c>
    </row>
    <row r="15" spans="1:185" ht="18" customHeight="1" x14ac:dyDescent="0.2">
      <c r="A15" s="12" t="s">
        <v>41</v>
      </c>
      <c r="B15" s="20">
        <v>2411174.4557687482</v>
      </c>
      <c r="C15" s="20">
        <v>2618735.0254268241</v>
      </c>
      <c r="D15" s="20">
        <v>2601673.3177176006</v>
      </c>
      <c r="E15" s="20">
        <v>2520974.1809146758</v>
      </c>
      <c r="F15" s="20">
        <v>1912506.0543036449</v>
      </c>
      <c r="G15" s="20">
        <v>1981436.9394070741</v>
      </c>
      <c r="H15" s="20">
        <v>2122822.84864316</v>
      </c>
      <c r="I15" s="20">
        <v>1709804.1153900605</v>
      </c>
      <c r="J15" s="20">
        <v>1865283.8310045484</v>
      </c>
      <c r="K15" s="20">
        <v>2397469.0610790476</v>
      </c>
      <c r="L15" s="20">
        <v>2760269.838537496</v>
      </c>
      <c r="M15" s="20">
        <v>2827740.7551444843</v>
      </c>
      <c r="N15" s="20">
        <v>2731706.1718025049</v>
      </c>
      <c r="O15" s="20">
        <v>2631321.2286517699</v>
      </c>
      <c r="P15" s="20">
        <v>3128711.5501943347</v>
      </c>
      <c r="Q15" s="20">
        <v>3173241.9740941143</v>
      </c>
      <c r="R15" s="20">
        <v>318120.69326622988</v>
      </c>
      <c r="S15" s="20">
        <v>400067.09645405336</v>
      </c>
      <c r="T15" s="20">
        <v>353389.19335519488</v>
      </c>
      <c r="U15" s="20">
        <v>325996.54577554029</v>
      </c>
      <c r="V15" s="20">
        <v>272250.7894344618</v>
      </c>
      <c r="W15" s="20">
        <v>305601.79329593224</v>
      </c>
      <c r="X15" s="20">
        <v>337886.4513709782</v>
      </c>
      <c r="Y15" s="20">
        <v>13024.894831250374</v>
      </c>
      <c r="Z15" s="20">
        <v>12758.844736811583</v>
      </c>
      <c r="AA15" s="20">
        <v>11175.630393491725</v>
      </c>
      <c r="AB15" s="20">
        <v>13591.908187441981</v>
      </c>
      <c r="AC15" s="20">
        <v>11587.223823453565</v>
      </c>
      <c r="AD15" s="20">
        <v>15068.416589617294</v>
      </c>
      <c r="AE15" s="20">
        <v>17255.851475444211</v>
      </c>
      <c r="AF15" s="20">
        <v>16409.387513359245</v>
      </c>
      <c r="AG15" s="20">
        <v>35817.575185432004</v>
      </c>
      <c r="AH15" s="20">
        <v>301179.84796650609</v>
      </c>
      <c r="AI15" s="20">
        <v>381047.56695734995</v>
      </c>
      <c r="AJ15" s="20">
        <v>330037.6379294552</v>
      </c>
      <c r="AK15" s="20">
        <v>304139.19775245519</v>
      </c>
      <c r="AL15" s="20">
        <v>255334.20453358704</v>
      </c>
      <c r="AM15" s="20">
        <v>289684.7098669649</v>
      </c>
      <c r="AN15" s="20">
        <v>314658.94707712787</v>
      </c>
      <c r="AO15" s="20">
        <v>0</v>
      </c>
      <c r="AP15" s="20">
        <v>139.8999995071172</v>
      </c>
      <c r="AQ15" s="20">
        <v>157.00000016938318</v>
      </c>
      <c r="AR15" s="20">
        <v>191.1</v>
      </c>
      <c r="AS15" s="20">
        <v>128.30000000000001</v>
      </c>
      <c r="AT15" s="20">
        <v>123.9</v>
      </c>
      <c r="AU15" s="20">
        <v>74.5</v>
      </c>
      <c r="AV15" s="20">
        <v>60098.7</v>
      </c>
      <c r="AW15" s="20">
        <v>60167.7</v>
      </c>
      <c r="AX15" s="20">
        <v>60108.2</v>
      </c>
      <c r="AY15" s="20">
        <v>28197.3</v>
      </c>
      <c r="AZ15" s="20">
        <v>28181.599999999999</v>
      </c>
      <c r="BA15" s="20">
        <v>5273.7</v>
      </c>
      <c r="BB15" s="20">
        <v>5681</v>
      </c>
      <c r="BC15" s="20">
        <v>474.7</v>
      </c>
      <c r="BD15" s="20">
        <v>449.4</v>
      </c>
      <c r="BE15" s="20">
        <v>564.79999999999995</v>
      </c>
      <c r="BF15" s="20">
        <v>20755.545287421191</v>
      </c>
      <c r="BG15" s="20">
        <v>20894.190283456344</v>
      </c>
      <c r="BH15" s="20">
        <v>14639.014583998009</v>
      </c>
      <c r="BI15" s="20">
        <v>16529.130292814971</v>
      </c>
      <c r="BJ15" s="20">
        <v>18699.621971386547</v>
      </c>
      <c r="BK15" s="20">
        <v>27522.830986509831</v>
      </c>
      <c r="BL15" s="20">
        <v>31100.577334530215</v>
      </c>
      <c r="BM15" s="20">
        <v>26184.934130451598</v>
      </c>
      <c r="BN15" s="20">
        <v>26689.239121048708</v>
      </c>
      <c r="BO15" s="20">
        <v>26690.577081480093</v>
      </c>
      <c r="BP15" s="20">
        <v>31349.997912435963</v>
      </c>
      <c r="BQ15" s="20">
        <v>29430.820677465421</v>
      </c>
      <c r="BR15" s="20">
        <v>33150.378944411641</v>
      </c>
      <c r="BS15" s="20">
        <v>25092.010701313306</v>
      </c>
      <c r="BT15" s="20">
        <v>25357.533199240279</v>
      </c>
      <c r="BU15" s="20">
        <v>26211.663023015248</v>
      </c>
      <c r="BV15" s="20">
        <v>3596.7344905791451</v>
      </c>
      <c r="BW15" s="20">
        <v>3638.6772521384819</v>
      </c>
      <c r="BX15" s="20">
        <v>4496.3168551543513</v>
      </c>
      <c r="BY15" s="20">
        <v>4742.8150172561573</v>
      </c>
      <c r="BZ15" s="20">
        <v>4481.7309220320039</v>
      </c>
      <c r="CA15" s="20">
        <v>3819.8117762564448</v>
      </c>
      <c r="CB15" s="20">
        <v>3970.207647987128</v>
      </c>
      <c r="CC15" s="20">
        <v>292.44050454207655</v>
      </c>
      <c r="CD15" s="20">
        <v>234.0860671033582</v>
      </c>
      <c r="CE15" s="20">
        <v>143.8306455187564</v>
      </c>
      <c r="CF15" s="20">
        <v>294.10186228399931</v>
      </c>
      <c r="CG15" s="20">
        <v>132.10196398880353</v>
      </c>
      <c r="CH15" s="20">
        <v>171.53758337103318</v>
      </c>
      <c r="CI15" s="20">
        <v>632.30102288885701</v>
      </c>
      <c r="CJ15" s="20">
        <v>135.70674301935932</v>
      </c>
      <c r="CK15" s="20">
        <v>160.89306582989249</v>
      </c>
      <c r="CL15" s="20">
        <v>9783.7415534361826</v>
      </c>
      <c r="CM15" s="20">
        <v>9436.7195392349531</v>
      </c>
      <c r="CN15" s="20">
        <v>10606.547487230593</v>
      </c>
      <c r="CO15" s="20">
        <v>10243.434594288157</v>
      </c>
      <c r="CP15" s="20">
        <v>4231.1609976398104</v>
      </c>
      <c r="CQ15" s="20">
        <v>10046.55901234024</v>
      </c>
      <c r="CR15" s="20">
        <v>11208.43318683629</v>
      </c>
      <c r="CS15" s="20">
        <v>11882.158736985593</v>
      </c>
      <c r="CT15" s="20">
        <v>10389.244872133895</v>
      </c>
      <c r="CU15" s="20">
        <v>6427.8257212093267</v>
      </c>
      <c r="CV15" s="20">
        <v>8129.1524270610407</v>
      </c>
      <c r="CW15" s="20">
        <v>6527.0071086435537</v>
      </c>
      <c r="CX15" s="20">
        <v>7279.1054912298869</v>
      </c>
      <c r="CY15" s="20">
        <v>7649.1161138467933</v>
      </c>
      <c r="CZ15" s="20">
        <v>8528.665715442432</v>
      </c>
      <c r="DA15" s="20">
        <v>8671.1598436694949</v>
      </c>
      <c r="DB15" s="20">
        <v>916339.83547948918</v>
      </c>
      <c r="DC15" s="20">
        <v>969302.39920346241</v>
      </c>
      <c r="DD15" s="20">
        <v>970489.82114916109</v>
      </c>
      <c r="DE15" s="20">
        <v>872732.37248860544</v>
      </c>
      <c r="DF15" s="20">
        <v>681571.3565420825</v>
      </c>
      <c r="DG15" s="20">
        <v>705539.35945860192</v>
      </c>
      <c r="DH15" s="20">
        <v>758489.73339509009</v>
      </c>
      <c r="DI15" s="20">
        <v>914394.72964782128</v>
      </c>
      <c r="DJ15" s="20">
        <v>1016043.7764772109</v>
      </c>
      <c r="DK15" s="20">
        <v>1347084.2527518787</v>
      </c>
      <c r="DL15" s="20">
        <v>1713090.9588678579</v>
      </c>
      <c r="DM15" s="20">
        <v>1815315.640731185</v>
      </c>
      <c r="DN15" s="20">
        <v>1657472.3045080805</v>
      </c>
      <c r="DO15" s="20">
        <v>1516702.8965900913</v>
      </c>
      <c r="DP15" s="20">
        <v>1815400.9017592564</v>
      </c>
      <c r="DQ15" s="20">
        <v>1828778.8712252704</v>
      </c>
      <c r="DR15" s="20">
        <v>780256.33152936469</v>
      </c>
      <c r="DS15" s="20">
        <v>811599.60850163398</v>
      </c>
      <c r="DT15" s="20">
        <v>794682.86767771933</v>
      </c>
      <c r="DU15" s="20">
        <v>690938.90001509502</v>
      </c>
      <c r="DV15" s="20">
        <v>518717.83041853446</v>
      </c>
      <c r="DW15" s="20">
        <v>530043.58802898426</v>
      </c>
      <c r="DX15" s="20">
        <v>578555.31714553665</v>
      </c>
      <c r="DY15" s="20">
        <v>791680.23334361345</v>
      </c>
      <c r="DZ15" s="20">
        <v>857888.99254357954</v>
      </c>
      <c r="EA15" s="20">
        <v>1155356.317326725</v>
      </c>
      <c r="EB15" s="20">
        <v>1471551.5005317891</v>
      </c>
      <c r="EC15" s="20">
        <v>1559651.6230450552</v>
      </c>
      <c r="ED15" s="20">
        <v>1369996.6721122202</v>
      </c>
      <c r="EE15" s="20">
        <v>1290166.4017617705</v>
      </c>
      <c r="EF15" s="20">
        <v>1365635.6091343462</v>
      </c>
      <c r="EG15" s="20">
        <v>1445688.0297855176</v>
      </c>
      <c r="EH15" s="20">
        <v>10818.658042999999</v>
      </c>
      <c r="EI15" s="20">
        <v>10600.252831000002</v>
      </c>
      <c r="EJ15" s="20">
        <v>10600.252831000002</v>
      </c>
      <c r="EK15" s="20">
        <v>10600.252831000002</v>
      </c>
      <c r="EL15" s="20">
        <v>10600.252831000002</v>
      </c>
      <c r="EM15" s="20">
        <v>14939.903658060002</v>
      </c>
      <c r="EN15" s="20">
        <v>14939.903658060002</v>
      </c>
      <c r="EO15" s="20">
        <v>14939.903658060002</v>
      </c>
      <c r="EP15" s="20">
        <v>14939.903658060002</v>
      </c>
      <c r="EQ15" s="20">
        <v>22117.710555000001</v>
      </c>
      <c r="ER15" s="20">
        <v>22117.710555000001</v>
      </c>
      <c r="ES15" s="20">
        <v>22117.710555000001</v>
      </c>
      <c r="ET15" s="20">
        <v>22117.710555000001</v>
      </c>
      <c r="EU15" s="20">
        <v>24257.445479000005</v>
      </c>
      <c r="EV15" s="20">
        <v>24257.445479000005</v>
      </c>
      <c r="EW15" s="20">
        <v>24257.445479000005</v>
      </c>
      <c r="EX15" s="20">
        <v>88762.488741844631</v>
      </c>
      <c r="EY15" s="20">
        <v>96039.63494931793</v>
      </c>
      <c r="EZ15" s="20">
        <v>112559.6474325014</v>
      </c>
      <c r="FA15" s="20">
        <v>120920.32991479414</v>
      </c>
      <c r="FB15" s="20">
        <v>100415.24238789355</v>
      </c>
      <c r="FC15" s="20">
        <v>102633.23225333903</v>
      </c>
      <c r="FD15" s="20">
        <v>101155.06090390569</v>
      </c>
      <c r="FE15" s="20">
        <v>78542.353880490598</v>
      </c>
      <c r="FF15" s="20">
        <v>109745.62048539991</v>
      </c>
      <c r="FG15" s="20">
        <v>133251.70648998793</v>
      </c>
      <c r="FH15" s="20">
        <v>157718.31188680729</v>
      </c>
      <c r="FI15" s="20">
        <v>174114.55028496089</v>
      </c>
      <c r="FJ15" s="20">
        <v>196189.65029791792</v>
      </c>
      <c r="FK15" s="20">
        <v>212060.38562556906</v>
      </c>
      <c r="FL15" s="20">
        <v>377016.3371777818</v>
      </c>
      <c r="FM15" s="20">
        <v>352269.56627162168</v>
      </c>
      <c r="FN15" s="20">
        <v>1042856.8589072409</v>
      </c>
      <c r="FO15" s="20">
        <v>1108599.0549139916</v>
      </c>
      <c r="FP15" s="20">
        <v>1124701.4240233602</v>
      </c>
      <c r="FQ15" s="20">
        <v>1159081.0000003765</v>
      </c>
      <c r="FR15" s="20">
        <v>820131.99921714887</v>
      </c>
      <c r="FS15" s="20">
        <v>811258.94896603457</v>
      </c>
      <c r="FT15" s="20">
        <v>803973.78114577231</v>
      </c>
      <c r="FU15" s="20">
        <v>590375.00000045914</v>
      </c>
      <c r="FV15" s="20">
        <v>614374.91558677983</v>
      </c>
      <c r="FW15" s="20">
        <v>822380.22744048096</v>
      </c>
      <c r="FX15" s="20">
        <v>785796.09683860815</v>
      </c>
      <c r="FY15" s="20">
        <v>763241.99999978684</v>
      </c>
      <c r="FZ15" s="20">
        <v>794576.06783287658</v>
      </c>
      <c r="GA15" s="20">
        <v>827196.52164361638</v>
      </c>
      <c r="GB15" s="20">
        <v>861156.17260723491</v>
      </c>
      <c r="GC15" s="20">
        <v>896510.00000027556</v>
      </c>
    </row>
    <row r="16" spans="1:185" ht="18.75" customHeight="1" x14ac:dyDescent="0.2">
      <c r="A16" s="12"/>
      <c r="B16" s="21"/>
      <c r="C16" s="21"/>
      <c r="D16" s="21"/>
      <c r="E16" s="21"/>
      <c r="F16" s="21"/>
      <c r="G16" s="21"/>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row>
    <row r="17" spans="1:185" s="19" customFormat="1" ht="18.75" customHeight="1" x14ac:dyDescent="0.2">
      <c r="A17" s="13" t="s">
        <v>42</v>
      </c>
      <c r="B17" s="22">
        <v>40193834.987488754</v>
      </c>
      <c r="C17" s="22">
        <v>41677077.717382021</v>
      </c>
      <c r="D17" s="22">
        <v>42205153.566140898</v>
      </c>
      <c r="E17" s="22">
        <v>43187541.366380945</v>
      </c>
      <c r="F17" s="22">
        <v>42840057.749491192</v>
      </c>
      <c r="G17" s="22">
        <v>44694715.675808601</v>
      </c>
      <c r="H17" s="22">
        <v>46261015.548868701</v>
      </c>
      <c r="I17" s="22">
        <v>45618596.828194894</v>
      </c>
      <c r="J17" s="22">
        <v>48827727.529578134</v>
      </c>
      <c r="K17" s="22">
        <v>51820687.426466919</v>
      </c>
      <c r="L17" s="22">
        <v>55331393.940624468</v>
      </c>
      <c r="M17" s="22">
        <v>58761852.346938461</v>
      </c>
      <c r="N17" s="22">
        <v>59205430.457271539</v>
      </c>
      <c r="O17" s="22">
        <v>59876623.516395323</v>
      </c>
      <c r="P17" s="22">
        <v>61170630.32268247</v>
      </c>
      <c r="Q17" s="22">
        <v>61596980.465867288</v>
      </c>
      <c r="R17" s="22">
        <v>1994073.7258341443</v>
      </c>
      <c r="S17" s="22">
        <v>2212858.85640621</v>
      </c>
      <c r="T17" s="22">
        <v>2213242.6556001012</v>
      </c>
      <c r="U17" s="22">
        <v>2192586.8728894629</v>
      </c>
      <c r="V17" s="22">
        <v>2083644.6166984839</v>
      </c>
      <c r="W17" s="22">
        <v>2244066.344351266</v>
      </c>
      <c r="X17" s="22">
        <v>2100524.3963667811</v>
      </c>
      <c r="Y17" s="22">
        <v>552678.42004194949</v>
      </c>
      <c r="Z17" s="22">
        <v>582146.17699184874</v>
      </c>
      <c r="AA17" s="22">
        <v>622943.56128027022</v>
      </c>
      <c r="AB17" s="22">
        <v>638533.35262437991</v>
      </c>
      <c r="AC17" s="22">
        <v>635708.23547092185</v>
      </c>
      <c r="AD17" s="22">
        <v>563514.35287810559</v>
      </c>
      <c r="AE17" s="22">
        <v>578670.79296355171</v>
      </c>
      <c r="AF17" s="22">
        <v>571629.55780237552</v>
      </c>
      <c r="AG17" s="22">
        <v>577107.52089223533</v>
      </c>
      <c r="AH17" s="22">
        <v>1491762.6459013964</v>
      </c>
      <c r="AI17" s="22">
        <v>1667819.4133620742</v>
      </c>
      <c r="AJ17" s="22">
        <v>1666930.5122459962</v>
      </c>
      <c r="AK17" s="22">
        <v>1636025.319000745</v>
      </c>
      <c r="AL17" s="22">
        <v>1562074.6850701685</v>
      </c>
      <c r="AM17" s="22">
        <v>1680623.0337811236</v>
      </c>
      <c r="AN17" s="22">
        <v>1522820.2808030776</v>
      </c>
      <c r="AO17" s="22">
        <v>0</v>
      </c>
      <c r="AP17" s="22">
        <v>233932.46741565023</v>
      </c>
      <c r="AQ17" s="22">
        <v>260005.74233602689</v>
      </c>
      <c r="AR17" s="22">
        <v>269687.36803632247</v>
      </c>
      <c r="AS17" s="22">
        <v>275938.08818032639</v>
      </c>
      <c r="AT17" s="22">
        <v>283721.4624864682</v>
      </c>
      <c r="AU17" s="22">
        <v>322540.84921446338</v>
      </c>
      <c r="AV17" s="22">
        <v>381162.90407861356</v>
      </c>
      <c r="AW17" s="22">
        <v>407009.16903910099</v>
      </c>
      <c r="AX17" s="22">
        <v>414996.09348371287</v>
      </c>
      <c r="AY17" s="22">
        <v>446893.60685379774</v>
      </c>
      <c r="AZ17" s="22">
        <v>473387.33265823463</v>
      </c>
      <c r="BA17" s="22">
        <v>484175.63542196661</v>
      </c>
      <c r="BB17" s="22">
        <v>473661.08018181263</v>
      </c>
      <c r="BC17" s="22">
        <v>455044.1949233269</v>
      </c>
      <c r="BD17" s="22">
        <v>438297.22606629686</v>
      </c>
      <c r="BE17" s="22">
        <v>449730.39562388719</v>
      </c>
      <c r="BF17" s="22">
        <v>1360903.6536733492</v>
      </c>
      <c r="BG17" s="22">
        <v>1390796.7214111921</v>
      </c>
      <c r="BH17" s="22">
        <v>1419683.3132522383</v>
      </c>
      <c r="BI17" s="22">
        <v>1496980.3020606288</v>
      </c>
      <c r="BJ17" s="22">
        <v>1553458.4120830819</v>
      </c>
      <c r="BK17" s="22">
        <v>1627480.5300123042</v>
      </c>
      <c r="BL17" s="22">
        <v>1668290.8117943283</v>
      </c>
      <c r="BM17" s="22">
        <v>1656820.6999524357</v>
      </c>
      <c r="BN17" s="22">
        <v>1782976.5472642635</v>
      </c>
      <c r="BO17" s="22">
        <v>1849372.6036019358</v>
      </c>
      <c r="BP17" s="22">
        <v>1883262.3257614134</v>
      </c>
      <c r="BQ17" s="22">
        <v>1953347.0909634163</v>
      </c>
      <c r="BR17" s="22">
        <v>1982033.7049857669</v>
      </c>
      <c r="BS17" s="22">
        <v>1984279.6943736011</v>
      </c>
      <c r="BT17" s="22">
        <v>2099172.3231528304</v>
      </c>
      <c r="BU17" s="22">
        <v>2110419.7427346478</v>
      </c>
      <c r="BV17" s="22">
        <v>16370.197874704269</v>
      </c>
      <c r="BW17" s="22">
        <v>16204.263726893714</v>
      </c>
      <c r="BX17" s="22">
        <v>16981.46241834795</v>
      </c>
      <c r="BY17" s="22">
        <v>16924.654861433788</v>
      </c>
      <c r="BZ17" s="22">
        <v>17422.803530634767</v>
      </c>
      <c r="CA17" s="22">
        <v>17049.408431062424</v>
      </c>
      <c r="CB17" s="22">
        <v>17851.32569294803</v>
      </c>
      <c r="CC17" s="22">
        <v>18271.584493494756</v>
      </c>
      <c r="CD17" s="22">
        <v>18853.228359628145</v>
      </c>
      <c r="CE17" s="22">
        <v>20377.635621952038</v>
      </c>
      <c r="CF17" s="22">
        <v>22464.723052414331</v>
      </c>
      <c r="CG17" s="22">
        <v>24874.432712108119</v>
      </c>
      <c r="CH17" s="22">
        <v>25422.802787763845</v>
      </c>
      <c r="CI17" s="22">
        <v>25500.680264405986</v>
      </c>
      <c r="CJ17" s="22">
        <v>25984.980023789041</v>
      </c>
      <c r="CK17" s="22">
        <v>26198.701364306547</v>
      </c>
      <c r="CL17" s="22">
        <v>110690.01003844457</v>
      </c>
      <c r="CM17" s="22">
        <v>114367.11071277577</v>
      </c>
      <c r="CN17" s="22">
        <v>116688.44721088855</v>
      </c>
      <c r="CO17" s="22">
        <v>119197.05367718487</v>
      </c>
      <c r="CP17" s="22">
        <v>104541.67885884609</v>
      </c>
      <c r="CQ17" s="22">
        <v>131820.32736945298</v>
      </c>
      <c r="CR17" s="22">
        <v>151409.66166408185</v>
      </c>
      <c r="CS17" s="22">
        <v>144463.95560499336</v>
      </c>
      <c r="CT17" s="22">
        <v>146545.24770274444</v>
      </c>
      <c r="CU17" s="22">
        <v>157904.43527968717</v>
      </c>
      <c r="CV17" s="22">
        <v>169019.03066542369</v>
      </c>
      <c r="CW17" s="22">
        <v>174963.42801129521</v>
      </c>
      <c r="CX17" s="22">
        <v>186566.98026530904</v>
      </c>
      <c r="CY17" s="22">
        <v>182316.0270096231</v>
      </c>
      <c r="CZ17" s="22">
        <v>186633.47326557557</v>
      </c>
      <c r="DA17" s="22">
        <v>187339.73259806528</v>
      </c>
      <c r="DB17" s="22">
        <v>19458071.396093536</v>
      </c>
      <c r="DC17" s="22">
        <v>20365890.723920133</v>
      </c>
      <c r="DD17" s="22">
        <v>20542627.428541791</v>
      </c>
      <c r="DE17" s="22">
        <v>21112815.43540797</v>
      </c>
      <c r="DF17" s="22">
        <v>20277423.35471227</v>
      </c>
      <c r="DG17" s="22">
        <v>21326766.170199115</v>
      </c>
      <c r="DH17" s="22">
        <v>22419818.184320036</v>
      </c>
      <c r="DI17" s="22">
        <v>22911232.42634448</v>
      </c>
      <c r="DJ17" s="22">
        <v>24528141.498115405</v>
      </c>
      <c r="DK17" s="22">
        <v>26136420.641024325</v>
      </c>
      <c r="DL17" s="22">
        <v>27980116.060879909</v>
      </c>
      <c r="DM17" s="22">
        <v>29758568.951670289</v>
      </c>
      <c r="DN17" s="22">
        <v>30091549.634544387</v>
      </c>
      <c r="DO17" s="22">
        <v>30622272.184739448</v>
      </c>
      <c r="DP17" s="22">
        <v>31666218.90385076</v>
      </c>
      <c r="DQ17" s="22">
        <v>31885869.223284338</v>
      </c>
      <c r="DR17" s="22">
        <v>18959585.484348394</v>
      </c>
      <c r="DS17" s="22">
        <v>19722465.445920676</v>
      </c>
      <c r="DT17" s="22">
        <v>19870748.945796147</v>
      </c>
      <c r="DU17" s="22">
        <v>20498710.897237919</v>
      </c>
      <c r="DV17" s="22">
        <v>19758963.720805544</v>
      </c>
      <c r="DW17" s="22">
        <v>20782092.059020597</v>
      </c>
      <c r="DX17" s="22">
        <v>21790339.13659646</v>
      </c>
      <c r="DY17" s="22">
        <v>22387104.143998306</v>
      </c>
      <c r="DZ17" s="22">
        <v>24000235.173473887</v>
      </c>
      <c r="EA17" s="22">
        <v>25422575.240336258</v>
      </c>
      <c r="EB17" s="22">
        <v>27243473.025759213</v>
      </c>
      <c r="EC17" s="22">
        <v>29045833.084494967</v>
      </c>
      <c r="ED17" s="22">
        <v>29411848.617976844</v>
      </c>
      <c r="EE17" s="22">
        <v>30044083.402174957</v>
      </c>
      <c r="EF17" s="22">
        <v>31073555.602033604</v>
      </c>
      <c r="EG17" s="22">
        <v>31268256.806164239</v>
      </c>
      <c r="EH17" s="22">
        <v>254406.25836449873</v>
      </c>
      <c r="EI17" s="22">
        <v>262685.06471154426</v>
      </c>
      <c r="EJ17" s="22">
        <v>300901.31805761001</v>
      </c>
      <c r="EK17" s="22">
        <v>302761.72007140005</v>
      </c>
      <c r="EL17" s="22">
        <v>324192.51129431231</v>
      </c>
      <c r="EM17" s="22">
        <v>341520.24398847995</v>
      </c>
      <c r="EN17" s="22">
        <v>345073.70981227001</v>
      </c>
      <c r="EO17" s="22">
        <v>297203.05981227005</v>
      </c>
      <c r="EP17" s="22">
        <v>359479.271641</v>
      </c>
      <c r="EQ17" s="22">
        <v>387720.7779266967</v>
      </c>
      <c r="ER17" s="22">
        <v>398297.97792705923</v>
      </c>
      <c r="ES17" s="22">
        <v>393897.70852504345</v>
      </c>
      <c r="ET17" s="22">
        <v>420410.16297218937</v>
      </c>
      <c r="EU17" s="22">
        <v>425328.95876814821</v>
      </c>
      <c r="EV17" s="22">
        <v>429946.45307690679</v>
      </c>
      <c r="EW17" s="22">
        <v>446638.09616469865</v>
      </c>
      <c r="EX17" s="22">
        <v>203252.9976631389</v>
      </c>
      <c r="EY17" s="22">
        <v>211524.31794795889</v>
      </c>
      <c r="EZ17" s="22">
        <v>209112.7083660668</v>
      </c>
      <c r="FA17" s="22">
        <v>208268.02631296279</v>
      </c>
      <c r="FB17" s="22">
        <v>198805.18969963168</v>
      </c>
      <c r="FC17" s="22">
        <v>205068.93567583451</v>
      </c>
      <c r="FD17" s="22">
        <v>212191.91871770663</v>
      </c>
      <c r="FE17" s="22">
        <v>213566.57082701509</v>
      </c>
      <c r="FF17" s="22">
        <v>214957.68201954008</v>
      </c>
      <c r="FG17" s="22">
        <v>214528.24711979445</v>
      </c>
      <c r="FH17" s="22">
        <v>220806.56842227993</v>
      </c>
      <c r="FI17" s="22">
        <v>228211.00829443996</v>
      </c>
      <c r="FJ17" s="22">
        <v>227794.07947917271</v>
      </c>
      <c r="FK17" s="22">
        <v>230814.75516137501</v>
      </c>
      <c r="FL17" s="22">
        <v>236005.97972542138</v>
      </c>
      <c r="FM17" s="22">
        <v>244969.88499398084</v>
      </c>
      <c r="FN17" s="22">
        <v>16562134.280531295</v>
      </c>
      <c r="FO17" s="22">
        <v>16842744.916209292</v>
      </c>
      <c r="FP17" s="22">
        <v>17116228.864657532</v>
      </c>
      <c r="FQ17" s="22">
        <v>17462069.212919574</v>
      </c>
      <c r="FR17" s="22">
        <v>17996847.720127475</v>
      </c>
      <c r="FS17" s="22">
        <v>18478402.866566613</v>
      </c>
      <c r="FT17" s="22">
        <v>18964692.636421941</v>
      </c>
      <c r="FU17" s="22">
        <v>19417350.942079157</v>
      </c>
      <c r="FV17" s="22">
        <v>20779631.783999983</v>
      </c>
      <c r="FW17" s="22">
        <v>21984525.917758465</v>
      </c>
      <c r="FX17" s="22">
        <v>23545506.568633344</v>
      </c>
      <c r="FY17" s="22">
        <v>25108105.855868991</v>
      </c>
      <c r="FZ17" s="22">
        <v>25234477.65917702</v>
      </c>
      <c r="GA17" s="22">
        <v>25372396.228191841</v>
      </c>
      <c r="GB17" s="22">
        <v>25516741.425718509</v>
      </c>
      <c r="GC17" s="22">
        <v>25668707.168211132</v>
      </c>
    </row>
    <row r="18" spans="1:185" ht="18.75" customHeight="1" x14ac:dyDescent="0.2">
      <c r="A18" s="12" t="s">
        <v>34</v>
      </c>
      <c r="B18" s="20">
        <v>6918.2813610000003</v>
      </c>
      <c r="C18" s="20">
        <v>9186.2723640000004</v>
      </c>
      <c r="D18" s="20">
        <v>8954.4259722100014</v>
      </c>
      <c r="E18" s="20">
        <v>9459.8037449999993</v>
      </c>
      <c r="F18" s="20">
        <v>10094.463067000001</v>
      </c>
      <c r="G18" s="20">
        <v>10380.392782000001</v>
      </c>
      <c r="H18" s="20">
        <v>10831.973219</v>
      </c>
      <c r="I18" s="20">
        <v>10885.973219</v>
      </c>
      <c r="J18" s="20">
        <v>10774.909222</v>
      </c>
      <c r="K18" s="20">
        <v>13921.718631</v>
      </c>
      <c r="L18" s="20">
        <v>29414.746210000001</v>
      </c>
      <c r="M18" s="20">
        <v>28001.156809</v>
      </c>
      <c r="N18" s="20">
        <v>28279.670265860004</v>
      </c>
      <c r="O18" s="20">
        <v>27749.426023099997</v>
      </c>
      <c r="P18" s="20">
        <v>26309.208986699996</v>
      </c>
      <c r="Q18" s="20">
        <v>26356.202512020005</v>
      </c>
      <c r="R18" s="20">
        <v>0</v>
      </c>
      <c r="S18" s="20">
        <v>0</v>
      </c>
      <c r="T18" s="20">
        <v>0</v>
      </c>
      <c r="U18" s="20">
        <v>0</v>
      </c>
      <c r="V18" s="20">
        <v>0</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0</v>
      </c>
      <c r="AT18" s="20">
        <v>0</v>
      </c>
      <c r="AU18" s="20">
        <v>0</v>
      </c>
      <c r="AV18" s="20">
        <v>0</v>
      </c>
      <c r="AW18" s="20">
        <v>0</v>
      </c>
      <c r="AX18" s="20">
        <v>0</v>
      </c>
      <c r="AY18" s="20">
        <v>0</v>
      </c>
      <c r="AZ18" s="20">
        <v>0</v>
      </c>
      <c r="BA18" s="20">
        <v>0</v>
      </c>
      <c r="BB18" s="20">
        <v>0</v>
      </c>
      <c r="BC18" s="20">
        <v>0</v>
      </c>
      <c r="BD18" s="20">
        <v>0</v>
      </c>
      <c r="BE18" s="20">
        <v>0</v>
      </c>
      <c r="BF18" s="20">
        <v>0</v>
      </c>
      <c r="BG18" s="20">
        <v>0</v>
      </c>
      <c r="BH18" s="20">
        <v>0</v>
      </c>
      <c r="BI18" s="20">
        <v>0</v>
      </c>
      <c r="BJ18" s="20">
        <v>0</v>
      </c>
      <c r="BK18" s="20">
        <v>0</v>
      </c>
      <c r="BL18" s="20">
        <v>0</v>
      </c>
      <c r="BM18" s="20">
        <v>0</v>
      </c>
      <c r="BN18" s="20">
        <v>0</v>
      </c>
      <c r="BO18" s="20">
        <v>0</v>
      </c>
      <c r="BP18" s="20">
        <v>0</v>
      </c>
      <c r="BQ18" s="20">
        <v>0</v>
      </c>
      <c r="BR18" s="20">
        <v>0</v>
      </c>
      <c r="BS18" s="20">
        <v>0</v>
      </c>
      <c r="BT18" s="20">
        <v>0</v>
      </c>
      <c r="BU18" s="20">
        <v>0</v>
      </c>
      <c r="BV18" s="20">
        <v>0</v>
      </c>
      <c r="BW18" s="20">
        <v>0</v>
      </c>
      <c r="BX18" s="20">
        <v>0</v>
      </c>
      <c r="BY18" s="20">
        <v>0</v>
      </c>
      <c r="BZ18" s="20">
        <v>0</v>
      </c>
      <c r="CA18" s="20">
        <v>0</v>
      </c>
      <c r="CB18" s="20">
        <v>0</v>
      </c>
      <c r="CC18" s="20">
        <v>0</v>
      </c>
      <c r="CD18" s="20">
        <v>0</v>
      </c>
      <c r="CE18" s="20">
        <v>0</v>
      </c>
      <c r="CF18" s="20">
        <v>0</v>
      </c>
      <c r="CG18" s="20">
        <v>0</v>
      </c>
      <c r="CH18" s="20">
        <v>0</v>
      </c>
      <c r="CI18" s="20">
        <v>0</v>
      </c>
      <c r="CJ18" s="20">
        <v>0</v>
      </c>
      <c r="CK18" s="20">
        <v>0</v>
      </c>
      <c r="CL18" s="20">
        <v>0</v>
      </c>
      <c r="CM18" s="20">
        <v>0</v>
      </c>
      <c r="CN18" s="20">
        <v>0</v>
      </c>
      <c r="CO18" s="20">
        <v>0</v>
      </c>
      <c r="CP18" s="20">
        <v>0</v>
      </c>
      <c r="CQ18" s="20">
        <v>0</v>
      </c>
      <c r="CR18" s="20">
        <v>0</v>
      </c>
      <c r="CS18" s="20">
        <v>0</v>
      </c>
      <c r="CT18" s="20">
        <v>0</v>
      </c>
      <c r="CU18" s="20">
        <v>0</v>
      </c>
      <c r="CV18" s="20">
        <v>0</v>
      </c>
      <c r="CW18" s="20">
        <v>0</v>
      </c>
      <c r="CX18" s="20">
        <v>0</v>
      </c>
      <c r="CY18" s="20">
        <v>0</v>
      </c>
      <c r="CZ18" s="20">
        <v>0</v>
      </c>
      <c r="DA18" s="20">
        <v>0</v>
      </c>
      <c r="DB18" s="20">
        <v>0</v>
      </c>
      <c r="DC18" s="20">
        <v>0</v>
      </c>
      <c r="DD18" s="20">
        <v>0</v>
      </c>
      <c r="DE18" s="20">
        <v>0</v>
      </c>
      <c r="DF18" s="20">
        <v>0</v>
      </c>
      <c r="DG18" s="20">
        <v>0</v>
      </c>
      <c r="DH18" s="20">
        <v>0</v>
      </c>
      <c r="DI18" s="20">
        <v>0</v>
      </c>
      <c r="DJ18" s="20">
        <v>0</v>
      </c>
      <c r="DK18" s="20">
        <v>0</v>
      </c>
      <c r="DL18" s="20">
        <v>0</v>
      </c>
      <c r="DM18" s="20">
        <v>0</v>
      </c>
      <c r="DN18" s="20">
        <v>0</v>
      </c>
      <c r="DO18" s="20">
        <v>0</v>
      </c>
      <c r="DP18" s="20">
        <v>0</v>
      </c>
      <c r="DQ18" s="20">
        <v>0</v>
      </c>
      <c r="DR18" s="20">
        <v>0</v>
      </c>
      <c r="DS18" s="20">
        <v>0</v>
      </c>
      <c r="DT18" s="20">
        <v>0</v>
      </c>
      <c r="DU18" s="20">
        <v>0</v>
      </c>
      <c r="DV18" s="20">
        <v>0</v>
      </c>
      <c r="DW18" s="20">
        <v>0</v>
      </c>
      <c r="DX18" s="20">
        <v>0</v>
      </c>
      <c r="DY18" s="20">
        <v>0</v>
      </c>
      <c r="DZ18" s="20">
        <v>0</v>
      </c>
      <c r="EA18" s="20">
        <v>0</v>
      </c>
      <c r="EB18" s="20">
        <v>0</v>
      </c>
      <c r="EC18" s="20">
        <v>0</v>
      </c>
      <c r="ED18" s="20">
        <v>0</v>
      </c>
      <c r="EE18" s="20">
        <v>0</v>
      </c>
      <c r="EF18" s="20">
        <v>0</v>
      </c>
      <c r="EG18" s="20">
        <v>0</v>
      </c>
      <c r="EH18" s="20">
        <v>4671</v>
      </c>
      <c r="EI18" s="20">
        <v>4762</v>
      </c>
      <c r="EJ18" s="20">
        <v>4477.212986210001</v>
      </c>
      <c r="EK18" s="20">
        <v>4899.3999999999996</v>
      </c>
      <c r="EL18" s="20">
        <v>5227.3999999999996</v>
      </c>
      <c r="EM18" s="20">
        <v>5375</v>
      </c>
      <c r="EN18" s="20">
        <v>5457</v>
      </c>
      <c r="EO18" s="20">
        <v>5511</v>
      </c>
      <c r="EP18" s="20">
        <v>5578</v>
      </c>
      <c r="EQ18" s="20">
        <v>5888.4</v>
      </c>
      <c r="ER18" s="20">
        <v>13500</v>
      </c>
      <c r="ES18" s="20">
        <v>14201</v>
      </c>
      <c r="ET18" s="20">
        <v>14343.400000000001</v>
      </c>
      <c r="EU18" s="20">
        <v>14073.2</v>
      </c>
      <c r="EV18" s="20">
        <v>13342</v>
      </c>
      <c r="EW18" s="20">
        <v>13617</v>
      </c>
      <c r="EX18" s="20">
        <v>0</v>
      </c>
      <c r="EY18" s="20">
        <v>0</v>
      </c>
      <c r="EZ18" s="20">
        <v>0</v>
      </c>
      <c r="FA18" s="20">
        <v>0</v>
      </c>
      <c r="FB18" s="20">
        <v>0</v>
      </c>
      <c r="FC18" s="20">
        <v>0</v>
      </c>
      <c r="FD18" s="20">
        <v>0</v>
      </c>
      <c r="FE18" s="20">
        <v>0</v>
      </c>
      <c r="FF18" s="20">
        <v>0</v>
      </c>
      <c r="FG18" s="20">
        <v>0</v>
      </c>
      <c r="FH18" s="20">
        <v>0</v>
      </c>
      <c r="FI18" s="20">
        <v>0</v>
      </c>
      <c r="FJ18" s="20">
        <v>0</v>
      </c>
      <c r="FK18" s="20">
        <v>0</v>
      </c>
      <c r="FL18" s="20">
        <v>0</v>
      </c>
      <c r="FM18" s="20">
        <v>0</v>
      </c>
      <c r="FN18" s="20">
        <v>2247.2813609999998</v>
      </c>
      <c r="FO18" s="20">
        <v>4424.2723640000004</v>
      </c>
      <c r="FP18" s="20">
        <v>4477.2129859999995</v>
      </c>
      <c r="FQ18" s="20">
        <v>4560.4037449999996</v>
      </c>
      <c r="FR18" s="20">
        <v>4867.063067</v>
      </c>
      <c r="FS18" s="20">
        <v>5005.3927819999999</v>
      </c>
      <c r="FT18" s="20">
        <v>5374.9732190000004</v>
      </c>
      <c r="FU18" s="20">
        <v>5374.9732190000004</v>
      </c>
      <c r="FV18" s="20">
        <v>5196.9092220000002</v>
      </c>
      <c r="FW18" s="20">
        <v>8033.3186310000001</v>
      </c>
      <c r="FX18" s="20">
        <v>15914.746209999999</v>
      </c>
      <c r="FY18" s="20">
        <v>13800.156809</v>
      </c>
      <c r="FZ18" s="20">
        <v>13936.270265860003</v>
      </c>
      <c r="GA18" s="20">
        <v>13676.226023099996</v>
      </c>
      <c r="GB18" s="20">
        <v>12967.2089867</v>
      </c>
      <c r="GC18" s="20">
        <v>12739.202512020003</v>
      </c>
    </row>
    <row r="19" spans="1:185" ht="18.75" customHeight="1" x14ac:dyDescent="0.2">
      <c r="A19" s="12" t="s">
        <v>35</v>
      </c>
      <c r="B19" s="20">
        <v>1736969.5452067838</v>
      </c>
      <c r="C19" s="20">
        <v>1735365.3991164863</v>
      </c>
      <c r="D19" s="20">
        <v>1781268.4673560741</v>
      </c>
      <c r="E19" s="20">
        <v>1956753.4416037202</v>
      </c>
      <c r="F19" s="20">
        <v>2063050.5406819375</v>
      </c>
      <c r="G19" s="20">
        <v>2131223.6244903468</v>
      </c>
      <c r="H19" s="20">
        <v>2248414.643001121</v>
      </c>
      <c r="I19" s="20">
        <v>2261982.0294377068</v>
      </c>
      <c r="J19" s="20">
        <v>2472422.9247386944</v>
      </c>
      <c r="K19" s="20">
        <v>2588753.494500841</v>
      </c>
      <c r="L19" s="20">
        <v>2723589.9709662036</v>
      </c>
      <c r="M19" s="20">
        <v>2720116.0362273096</v>
      </c>
      <c r="N19" s="20">
        <v>2712512.7018676079</v>
      </c>
      <c r="O19" s="20">
        <v>2674390.8446532195</v>
      </c>
      <c r="P19" s="20">
        <v>2684806.9352724962</v>
      </c>
      <c r="Q19" s="20">
        <v>2714002.8146683523</v>
      </c>
      <c r="R19" s="20">
        <v>0</v>
      </c>
      <c r="S19" s="20">
        <v>0</v>
      </c>
      <c r="T19" s="20">
        <v>0</v>
      </c>
      <c r="U19" s="20">
        <v>0</v>
      </c>
      <c r="V19" s="20">
        <v>0</v>
      </c>
      <c r="W19" s="20">
        <v>0</v>
      </c>
      <c r="X19" s="20">
        <v>0</v>
      </c>
      <c r="Y19" s="20">
        <v>0</v>
      </c>
      <c r="Z19" s="20">
        <v>0</v>
      </c>
      <c r="AA19" s="20">
        <v>0</v>
      </c>
      <c r="AB19" s="20">
        <v>0</v>
      </c>
      <c r="AC19" s="20">
        <v>0</v>
      </c>
      <c r="AD19" s="20">
        <v>0</v>
      </c>
      <c r="AE19" s="20">
        <v>0</v>
      </c>
      <c r="AF19" s="20">
        <v>0</v>
      </c>
      <c r="AG19" s="20">
        <v>0</v>
      </c>
      <c r="AH19" s="20">
        <v>0</v>
      </c>
      <c r="AI19" s="20">
        <v>0</v>
      </c>
      <c r="AJ19" s="20">
        <v>0</v>
      </c>
      <c r="AK19" s="20">
        <v>0</v>
      </c>
      <c r="AL19" s="20">
        <v>0</v>
      </c>
      <c r="AM19" s="20">
        <v>0</v>
      </c>
      <c r="AN19" s="20">
        <v>0</v>
      </c>
      <c r="AO19" s="20">
        <v>0</v>
      </c>
      <c r="AP19" s="20">
        <v>125726.54343960025</v>
      </c>
      <c r="AQ19" s="20">
        <v>126254.58948502688</v>
      </c>
      <c r="AR19" s="20">
        <v>128413.88936229247</v>
      </c>
      <c r="AS19" s="20">
        <v>147197.96122694641</v>
      </c>
      <c r="AT19" s="20">
        <v>148951.65659441822</v>
      </c>
      <c r="AU19" s="20">
        <v>191823.72474118334</v>
      </c>
      <c r="AV19" s="20">
        <v>205108.32422962363</v>
      </c>
      <c r="AW19" s="20">
        <v>237491.37039151104</v>
      </c>
      <c r="AX19" s="20">
        <v>246149.2669045229</v>
      </c>
      <c r="AY19" s="20">
        <v>283683.06251891772</v>
      </c>
      <c r="AZ19" s="20">
        <v>305435.03592014452</v>
      </c>
      <c r="BA19" s="20">
        <v>300303.29102252662</v>
      </c>
      <c r="BB19" s="20">
        <v>281713.29102841264</v>
      </c>
      <c r="BC19" s="20">
        <v>278211.81151707692</v>
      </c>
      <c r="BD19" s="20">
        <v>258472.28929433689</v>
      </c>
      <c r="BE19" s="20">
        <v>276343.52954924718</v>
      </c>
      <c r="BF19" s="20">
        <v>1056512.3854441277</v>
      </c>
      <c r="BG19" s="20">
        <v>1074893.8616714308</v>
      </c>
      <c r="BH19" s="20">
        <v>1100129.5053014548</v>
      </c>
      <c r="BI19" s="20">
        <v>1192704.0178021325</v>
      </c>
      <c r="BJ19" s="20">
        <v>1242485.5107749</v>
      </c>
      <c r="BK19" s="20">
        <v>1282077.1290440974</v>
      </c>
      <c r="BL19" s="20">
        <v>1336185.3259705801</v>
      </c>
      <c r="BM19" s="20">
        <v>1340240.1016579159</v>
      </c>
      <c r="BN19" s="20">
        <v>1445583.3067657209</v>
      </c>
      <c r="BO19" s="20">
        <v>1507792.5006074903</v>
      </c>
      <c r="BP19" s="20">
        <v>1579990.9393518635</v>
      </c>
      <c r="BQ19" s="20">
        <v>1616231.7452052238</v>
      </c>
      <c r="BR19" s="20">
        <v>1646251.7733362904</v>
      </c>
      <c r="BS19" s="20">
        <v>1630213.939995145</v>
      </c>
      <c r="BT19" s="20">
        <v>1678511.956998395</v>
      </c>
      <c r="BU19" s="20">
        <v>1707549.2851191512</v>
      </c>
      <c r="BV19" s="20">
        <v>0</v>
      </c>
      <c r="BW19" s="20">
        <v>0</v>
      </c>
      <c r="BX19" s="20">
        <v>0</v>
      </c>
      <c r="BY19" s="20">
        <v>0</v>
      </c>
      <c r="BZ19" s="20">
        <v>0</v>
      </c>
      <c r="CA19" s="20">
        <v>0</v>
      </c>
      <c r="CB19" s="20">
        <v>0</v>
      </c>
      <c r="CC19" s="20">
        <v>0</v>
      </c>
      <c r="CD19" s="20">
        <v>0</v>
      </c>
      <c r="CE19" s="20">
        <v>0</v>
      </c>
      <c r="CF19" s="20">
        <v>0</v>
      </c>
      <c r="CG19" s="20">
        <v>0</v>
      </c>
      <c r="CH19" s="20">
        <v>0</v>
      </c>
      <c r="CI19" s="20">
        <v>0</v>
      </c>
      <c r="CJ19" s="20">
        <v>0</v>
      </c>
      <c r="CK19" s="20">
        <v>0</v>
      </c>
      <c r="CL19" s="20">
        <v>0</v>
      </c>
      <c r="CM19" s="20">
        <v>0</v>
      </c>
      <c r="CN19" s="20">
        <v>0</v>
      </c>
      <c r="CO19" s="20">
        <v>0</v>
      </c>
      <c r="CP19" s="20">
        <v>0</v>
      </c>
      <c r="CQ19" s="20">
        <v>0</v>
      </c>
      <c r="CR19" s="20">
        <v>0</v>
      </c>
      <c r="CS19" s="20">
        <v>0</v>
      </c>
      <c r="CT19" s="20">
        <v>0</v>
      </c>
      <c r="CU19" s="20">
        <v>0</v>
      </c>
      <c r="CV19" s="20">
        <v>0</v>
      </c>
      <c r="CW19" s="20">
        <v>0</v>
      </c>
      <c r="CX19" s="20">
        <v>0</v>
      </c>
      <c r="CY19" s="20">
        <v>0</v>
      </c>
      <c r="CZ19" s="20">
        <v>0</v>
      </c>
      <c r="DA19" s="20">
        <v>0</v>
      </c>
      <c r="DB19" s="20">
        <v>0</v>
      </c>
      <c r="DC19" s="20">
        <v>0</v>
      </c>
      <c r="DD19" s="20">
        <v>0</v>
      </c>
      <c r="DE19" s="20">
        <v>0</v>
      </c>
      <c r="DF19" s="20">
        <v>0</v>
      </c>
      <c r="DG19" s="20">
        <v>0</v>
      </c>
      <c r="DH19" s="20">
        <v>0</v>
      </c>
      <c r="DI19" s="20">
        <v>0</v>
      </c>
      <c r="DJ19" s="20">
        <v>0</v>
      </c>
      <c r="DK19" s="20">
        <v>0</v>
      </c>
      <c r="DL19" s="20">
        <v>0</v>
      </c>
      <c r="DM19" s="20">
        <v>0</v>
      </c>
      <c r="DN19" s="20">
        <v>0</v>
      </c>
      <c r="DO19" s="20">
        <v>0</v>
      </c>
      <c r="DP19" s="20">
        <v>0</v>
      </c>
      <c r="DQ19" s="20">
        <v>0</v>
      </c>
      <c r="DR19" s="20">
        <v>0</v>
      </c>
      <c r="DS19" s="20">
        <v>0</v>
      </c>
      <c r="DT19" s="20">
        <v>0</v>
      </c>
      <c r="DU19" s="20">
        <v>0</v>
      </c>
      <c r="DV19" s="20">
        <v>0</v>
      </c>
      <c r="DW19" s="20">
        <v>0</v>
      </c>
      <c r="DX19" s="20">
        <v>0</v>
      </c>
      <c r="DY19" s="20">
        <v>0</v>
      </c>
      <c r="DZ19" s="20">
        <v>0</v>
      </c>
      <c r="EA19" s="20">
        <v>0</v>
      </c>
      <c r="EB19" s="20">
        <v>0</v>
      </c>
      <c r="EC19" s="20">
        <v>0</v>
      </c>
      <c r="ED19" s="20">
        <v>0</v>
      </c>
      <c r="EE19" s="20">
        <v>0</v>
      </c>
      <c r="EF19" s="20">
        <v>0</v>
      </c>
      <c r="EG19" s="20">
        <v>0</v>
      </c>
      <c r="EH19" s="20">
        <v>0</v>
      </c>
      <c r="EI19" s="20">
        <v>0</v>
      </c>
      <c r="EJ19" s="20">
        <v>0</v>
      </c>
      <c r="EK19" s="20">
        <v>0</v>
      </c>
      <c r="EL19" s="20">
        <v>0</v>
      </c>
      <c r="EM19" s="20">
        <v>0</v>
      </c>
      <c r="EN19" s="20">
        <v>0</v>
      </c>
      <c r="EO19" s="20">
        <v>0</v>
      </c>
      <c r="EP19" s="20">
        <v>0</v>
      </c>
      <c r="EQ19" s="20">
        <v>0</v>
      </c>
      <c r="ER19" s="20">
        <v>0</v>
      </c>
      <c r="ES19" s="20">
        <v>0</v>
      </c>
      <c r="ET19" s="20">
        <v>0</v>
      </c>
      <c r="EU19" s="20">
        <v>0</v>
      </c>
      <c r="EV19" s="20">
        <v>0</v>
      </c>
      <c r="EW19" s="20">
        <v>0</v>
      </c>
      <c r="EX19" s="20">
        <v>0</v>
      </c>
      <c r="EY19" s="20">
        <v>0</v>
      </c>
      <c r="EZ19" s="20">
        <v>0</v>
      </c>
      <c r="FA19" s="20">
        <v>0</v>
      </c>
      <c r="FB19" s="20">
        <v>0</v>
      </c>
      <c r="FC19" s="20">
        <v>0</v>
      </c>
      <c r="FD19" s="20">
        <v>0</v>
      </c>
      <c r="FE19" s="20">
        <v>0</v>
      </c>
      <c r="FF19" s="20">
        <v>0</v>
      </c>
      <c r="FG19" s="20">
        <v>0</v>
      </c>
      <c r="FH19" s="20">
        <v>0</v>
      </c>
      <c r="FI19" s="20">
        <v>0</v>
      </c>
      <c r="FJ19" s="20">
        <v>0</v>
      </c>
      <c r="FK19" s="20">
        <v>0</v>
      </c>
      <c r="FL19" s="20">
        <v>0</v>
      </c>
      <c r="FM19" s="20">
        <v>0</v>
      </c>
      <c r="FN19" s="20">
        <v>554730.61632305558</v>
      </c>
      <c r="FO19" s="20">
        <v>534216.94796002866</v>
      </c>
      <c r="FP19" s="20">
        <v>552725.07269232697</v>
      </c>
      <c r="FQ19" s="20">
        <v>616851.4625746411</v>
      </c>
      <c r="FR19" s="20">
        <v>671613.37331261928</v>
      </c>
      <c r="FS19" s="20">
        <v>657322.77070506616</v>
      </c>
      <c r="FT19" s="20">
        <v>707120.99280091748</v>
      </c>
      <c r="FU19" s="20">
        <v>684250.55738828017</v>
      </c>
      <c r="FV19" s="20">
        <v>780690.35106845049</v>
      </c>
      <c r="FW19" s="20">
        <v>797277.93137443287</v>
      </c>
      <c r="FX19" s="20">
        <v>838163.99569419574</v>
      </c>
      <c r="FY19" s="20">
        <v>803580.99999955925</v>
      </c>
      <c r="FZ19" s="20">
        <v>784547.6375029051</v>
      </c>
      <c r="GA19" s="20">
        <v>765965.09314099746</v>
      </c>
      <c r="GB19" s="20">
        <v>747822.68897976424</v>
      </c>
      <c r="GC19" s="20">
        <v>730109.99999995343</v>
      </c>
    </row>
    <row r="20" spans="1:185" ht="18.75" customHeight="1" x14ac:dyDescent="0.2">
      <c r="A20" s="12" t="s">
        <v>36</v>
      </c>
      <c r="B20" s="20">
        <v>1974052.6997812712</v>
      </c>
      <c r="C20" s="20">
        <v>2092302.4774214618</v>
      </c>
      <c r="D20" s="20">
        <v>2187577.5097053582</v>
      </c>
      <c r="E20" s="20">
        <v>2220979.7077452675</v>
      </c>
      <c r="F20" s="20">
        <v>2169755.5875670905</v>
      </c>
      <c r="G20" s="20">
        <v>2236224.919913169</v>
      </c>
      <c r="H20" s="20">
        <v>2243454.0828684843</v>
      </c>
      <c r="I20" s="20">
        <v>2090317.3619335596</v>
      </c>
      <c r="J20" s="20">
        <v>2191058.7408777969</v>
      </c>
      <c r="K20" s="20">
        <v>1941638.8256280972</v>
      </c>
      <c r="L20" s="20">
        <v>2019952.3461955262</v>
      </c>
      <c r="M20" s="20">
        <v>2118083.5355553329</v>
      </c>
      <c r="N20" s="20">
        <v>2282519.6129707703</v>
      </c>
      <c r="O20" s="20">
        <v>2254151.5794561259</v>
      </c>
      <c r="P20" s="20">
        <v>2342002.6004059552</v>
      </c>
      <c r="Q20" s="20">
        <v>2366549.8128922433</v>
      </c>
      <c r="R20" s="20">
        <v>129857.00607475915</v>
      </c>
      <c r="S20" s="20">
        <v>132991.54730997881</v>
      </c>
      <c r="T20" s="20">
        <v>137518.76475545563</v>
      </c>
      <c r="U20" s="20">
        <v>144255.26662971225</v>
      </c>
      <c r="V20" s="20">
        <v>142556.07963101126</v>
      </c>
      <c r="W20" s="20">
        <v>157379.65486118375</v>
      </c>
      <c r="X20" s="20">
        <v>161028.08913451727</v>
      </c>
      <c r="Y20" s="20">
        <v>56831.467401379901</v>
      </c>
      <c r="Z20" s="20">
        <v>60225.953225813777</v>
      </c>
      <c r="AA20" s="20">
        <v>62317.321317380309</v>
      </c>
      <c r="AB20" s="20">
        <v>61982.965329981758</v>
      </c>
      <c r="AC20" s="20">
        <v>60801.02330043332</v>
      </c>
      <c r="AD20" s="20">
        <v>60245.27635276354</v>
      </c>
      <c r="AE20" s="20">
        <v>63521.825383961186</v>
      </c>
      <c r="AF20" s="20">
        <v>63269.431860912016</v>
      </c>
      <c r="AG20" s="20">
        <v>63749.831273045565</v>
      </c>
      <c r="AH20" s="20">
        <v>88787.069025525721</v>
      </c>
      <c r="AI20" s="20">
        <v>90494.256526202036</v>
      </c>
      <c r="AJ20" s="20">
        <v>94750.411624322951</v>
      </c>
      <c r="AK20" s="20">
        <v>94750.411617322956</v>
      </c>
      <c r="AL20" s="20">
        <v>94600.082077644853</v>
      </c>
      <c r="AM20" s="20">
        <v>101875.57630159016</v>
      </c>
      <c r="AN20" s="20">
        <v>100964.58327177091</v>
      </c>
      <c r="AO20" s="20">
        <v>0</v>
      </c>
      <c r="AP20" s="20">
        <v>86022.941773049984</v>
      </c>
      <c r="AQ20" s="20">
        <v>102342.9</v>
      </c>
      <c r="AR20" s="20">
        <v>102488.03281503002</v>
      </c>
      <c r="AS20" s="20">
        <v>104182.05608837998</v>
      </c>
      <c r="AT20" s="20">
        <v>99879.857255049981</v>
      </c>
      <c r="AU20" s="20">
        <v>71989.5</v>
      </c>
      <c r="AV20" s="20">
        <v>108254.46730329999</v>
      </c>
      <c r="AW20" s="20">
        <v>110858.40425699</v>
      </c>
      <c r="AX20" s="20">
        <v>107042.03188849002</v>
      </c>
      <c r="AY20" s="20">
        <v>114265.60000000001</v>
      </c>
      <c r="AZ20" s="20">
        <v>102073.88888051998</v>
      </c>
      <c r="BA20" s="20">
        <v>126246.67330021002</v>
      </c>
      <c r="BB20" s="20">
        <v>129393.61310639999</v>
      </c>
      <c r="BC20" s="20">
        <v>107703.25132225</v>
      </c>
      <c r="BD20" s="20">
        <v>118071.96847895999</v>
      </c>
      <c r="BE20" s="20">
        <v>95021.957774640017</v>
      </c>
      <c r="BF20" s="20">
        <v>15163.399999964504</v>
      </c>
      <c r="BG20" s="20">
        <v>18562.799999684827</v>
      </c>
      <c r="BH20" s="20">
        <v>18620.599999655427</v>
      </c>
      <c r="BI20" s="20">
        <v>20515.700000373665</v>
      </c>
      <c r="BJ20" s="20">
        <v>16124.199999665152</v>
      </c>
      <c r="BK20" s="20">
        <v>16874.400000039292</v>
      </c>
      <c r="BL20" s="20">
        <v>16913.600000291368</v>
      </c>
      <c r="BM20" s="20">
        <v>16264.000000126121</v>
      </c>
      <c r="BN20" s="20">
        <v>16503.91596575822</v>
      </c>
      <c r="BO20" s="20">
        <v>17087.445998032093</v>
      </c>
      <c r="BP20" s="20">
        <v>16800.648192938701</v>
      </c>
      <c r="BQ20" s="20">
        <v>16647.926399807217</v>
      </c>
      <c r="BR20" s="20">
        <v>17092.399379819817</v>
      </c>
      <c r="BS20" s="20">
        <v>16887.173770949128</v>
      </c>
      <c r="BT20" s="20">
        <v>16465.319541918019</v>
      </c>
      <c r="BU20" s="20">
        <v>16382.387069795202</v>
      </c>
      <c r="BV20" s="20">
        <v>0</v>
      </c>
      <c r="BW20" s="20">
        <v>0</v>
      </c>
      <c r="BX20" s="20">
        <v>0</v>
      </c>
      <c r="BY20" s="20">
        <v>0</v>
      </c>
      <c r="BZ20" s="20">
        <v>0</v>
      </c>
      <c r="CA20" s="20">
        <v>0</v>
      </c>
      <c r="CB20" s="20">
        <v>0</v>
      </c>
      <c r="CC20" s="20">
        <v>0</v>
      </c>
      <c r="CD20" s="20">
        <v>0</v>
      </c>
      <c r="CE20" s="20">
        <v>0</v>
      </c>
      <c r="CF20" s="20">
        <v>0</v>
      </c>
      <c r="CG20" s="20">
        <v>0</v>
      </c>
      <c r="CH20" s="20">
        <v>0</v>
      </c>
      <c r="CI20" s="20">
        <v>0</v>
      </c>
      <c r="CJ20" s="20">
        <v>0</v>
      </c>
      <c r="CK20" s="20">
        <v>0</v>
      </c>
      <c r="CL20" s="20">
        <v>1588.7195987600003</v>
      </c>
      <c r="CM20" s="20">
        <v>1706.3344047600008</v>
      </c>
      <c r="CN20" s="20">
        <v>641.62515776000055</v>
      </c>
      <c r="CO20" s="20">
        <v>641.62515776000055</v>
      </c>
      <c r="CP20" s="20">
        <v>641.62515776000055</v>
      </c>
      <c r="CQ20" s="20">
        <v>641.62515788000064</v>
      </c>
      <c r="CR20" s="20">
        <v>641.62515788000064</v>
      </c>
      <c r="CS20" s="20">
        <v>641.62515800000006</v>
      </c>
      <c r="CT20" s="20">
        <v>641.62515800000006</v>
      </c>
      <c r="CU20" s="20">
        <v>643.315021</v>
      </c>
      <c r="CV20" s="20">
        <v>750.45768699999996</v>
      </c>
      <c r="CW20" s="20">
        <v>753.52042600000004</v>
      </c>
      <c r="CX20" s="20">
        <v>753.18649979999998</v>
      </c>
      <c r="CY20" s="20">
        <v>750.19844069999999</v>
      </c>
      <c r="CZ20" s="20">
        <v>749.89668360000007</v>
      </c>
      <c r="DA20" s="20">
        <v>753.75930889999995</v>
      </c>
      <c r="DB20" s="20">
        <v>610360.92853827833</v>
      </c>
      <c r="DC20" s="20">
        <v>666647.95320476487</v>
      </c>
      <c r="DD20" s="20">
        <v>734483.92467830586</v>
      </c>
      <c r="DE20" s="20">
        <v>757791.66326938558</v>
      </c>
      <c r="DF20" s="20">
        <v>656040.76711936039</v>
      </c>
      <c r="DG20" s="20">
        <v>692943.71005010081</v>
      </c>
      <c r="DH20" s="20">
        <v>710862.34987876983</v>
      </c>
      <c r="DI20" s="20">
        <v>723619.90374513145</v>
      </c>
      <c r="DJ20" s="20">
        <v>736137.17935680889</v>
      </c>
      <c r="DK20" s="20">
        <v>592568.92043706856</v>
      </c>
      <c r="DL20" s="20">
        <v>595589.78456089483</v>
      </c>
      <c r="DM20" s="20">
        <v>616857.36247207911</v>
      </c>
      <c r="DN20" s="20">
        <v>700411.590381674</v>
      </c>
      <c r="DO20" s="20">
        <v>625130.92723266804</v>
      </c>
      <c r="DP20" s="20">
        <v>631670.08252031961</v>
      </c>
      <c r="DQ20" s="20">
        <v>611502.75584499503</v>
      </c>
      <c r="DR20" s="20">
        <v>589041.00456273882</v>
      </c>
      <c r="DS20" s="20">
        <v>651811.84977464401</v>
      </c>
      <c r="DT20" s="20">
        <v>717374.27787670121</v>
      </c>
      <c r="DU20" s="20">
        <v>737560.92608744709</v>
      </c>
      <c r="DV20" s="20">
        <v>635915.69723555422</v>
      </c>
      <c r="DW20" s="20">
        <v>671943.77512031537</v>
      </c>
      <c r="DX20" s="20">
        <v>689203.30292983062</v>
      </c>
      <c r="DY20" s="20">
        <v>702021.57438948017</v>
      </c>
      <c r="DZ20" s="20">
        <v>714768.75694997562</v>
      </c>
      <c r="EA20" s="20">
        <v>567827.50939213752</v>
      </c>
      <c r="EB20" s="20">
        <v>557600.79278043029</v>
      </c>
      <c r="EC20" s="20">
        <v>587451.93372576486</v>
      </c>
      <c r="ED20" s="20">
        <v>675628.42784652475</v>
      </c>
      <c r="EE20" s="20">
        <v>600271.45133615588</v>
      </c>
      <c r="EF20" s="20">
        <v>606750.89427459741</v>
      </c>
      <c r="EG20" s="20">
        <v>587311.99359502387</v>
      </c>
      <c r="EH20" s="20">
        <v>203446.82289449871</v>
      </c>
      <c r="EI20" s="20">
        <v>209065.79464014428</v>
      </c>
      <c r="EJ20" s="20">
        <v>248708.83499999999</v>
      </c>
      <c r="EK20" s="20">
        <v>249934.05</v>
      </c>
      <c r="EL20" s="20">
        <v>277354.84120838001</v>
      </c>
      <c r="EM20" s="20">
        <v>283908.03417620994</v>
      </c>
      <c r="EN20" s="20">
        <v>272157.5</v>
      </c>
      <c r="EO20" s="20">
        <v>223452.85</v>
      </c>
      <c r="EP20" s="20">
        <v>277139.3</v>
      </c>
      <c r="EQ20" s="20">
        <v>302589.29999959673</v>
      </c>
      <c r="ER20" s="20">
        <v>308054.99999995925</v>
      </c>
      <c r="ES20" s="20">
        <v>303729.33059794351</v>
      </c>
      <c r="ET20" s="20">
        <v>331462.29815999995</v>
      </c>
      <c r="EU20" s="20">
        <v>338453.79693200003</v>
      </c>
      <c r="EV20" s="20">
        <v>348242.842474</v>
      </c>
      <c r="EW20" s="20">
        <v>350307.53013700002</v>
      </c>
      <c r="EX20" s="20">
        <v>0</v>
      </c>
      <c r="EY20" s="20">
        <v>0</v>
      </c>
      <c r="EZ20" s="20">
        <v>0</v>
      </c>
      <c r="FA20" s="20">
        <v>0</v>
      </c>
      <c r="FB20" s="20">
        <v>0</v>
      </c>
      <c r="FC20" s="20">
        <v>0</v>
      </c>
      <c r="FD20" s="20">
        <v>0</v>
      </c>
      <c r="FE20" s="20">
        <v>0</v>
      </c>
      <c r="FF20" s="20">
        <v>0</v>
      </c>
      <c r="FG20" s="20">
        <v>0</v>
      </c>
      <c r="FH20" s="20">
        <v>0</v>
      </c>
      <c r="FI20" s="20">
        <v>0</v>
      </c>
      <c r="FJ20" s="20">
        <v>0</v>
      </c>
      <c r="FK20" s="20">
        <v>0</v>
      </c>
      <c r="FL20" s="20">
        <v>0</v>
      </c>
      <c r="FM20" s="20">
        <v>0</v>
      </c>
      <c r="FN20" s="20">
        <v>927612.88090196042</v>
      </c>
      <c r="FO20" s="20">
        <v>960985.14786212926</v>
      </c>
      <c r="FP20" s="20">
        <v>945115.72729915124</v>
      </c>
      <c r="FQ20" s="20">
        <v>943659.34659965581</v>
      </c>
      <c r="FR20" s="20">
        <v>977158.21719586372</v>
      </c>
      <c r="FS20" s="20">
        <v>1012487.9956677551</v>
      </c>
      <c r="FT20" s="20">
        <v>973596.45139372582</v>
      </c>
      <c r="FU20" s="20">
        <v>958649.11137193209</v>
      </c>
      <c r="FV20" s="20">
        <v>993368.73528292589</v>
      </c>
      <c r="FW20" s="20">
        <v>852166.92285543948</v>
      </c>
      <c r="FX20" s="20">
        <v>934699.60154465178</v>
      </c>
      <c r="FY20" s="20">
        <v>993047.69905927952</v>
      </c>
      <c r="FZ20" s="20">
        <v>1043161.2490907334</v>
      </c>
      <c r="GA20" s="20">
        <v>1101704.4063740175</v>
      </c>
      <c r="GB20" s="20">
        <v>1163533.0588466653</v>
      </c>
      <c r="GC20" s="20">
        <v>1228831.5914842875</v>
      </c>
    </row>
    <row r="21" spans="1:185" ht="18.75" customHeight="1" x14ac:dyDescent="0.2">
      <c r="A21" s="12" t="s">
        <v>37</v>
      </c>
      <c r="B21" s="20">
        <v>11379367.615686785</v>
      </c>
      <c r="C21" s="20">
        <v>11671500.552045064</v>
      </c>
      <c r="D21" s="20">
        <v>11607336.176218389</v>
      </c>
      <c r="E21" s="20">
        <v>11648900.586298844</v>
      </c>
      <c r="F21" s="20">
        <v>11185467.585248869</v>
      </c>
      <c r="G21" s="20">
        <v>11152345.73121411</v>
      </c>
      <c r="H21" s="20">
        <v>11121980.971402707</v>
      </c>
      <c r="I21" s="20">
        <v>9990608.7294671163</v>
      </c>
      <c r="J21" s="20">
        <v>10195968.831655594</v>
      </c>
      <c r="K21" s="20">
        <v>10510026.890805017</v>
      </c>
      <c r="L21" s="20">
        <v>10666120.40290273</v>
      </c>
      <c r="M21" s="20">
        <v>10880551.847875999</v>
      </c>
      <c r="N21" s="20">
        <v>10993239.144640457</v>
      </c>
      <c r="O21" s="20">
        <v>11404409.896641407</v>
      </c>
      <c r="P21" s="20">
        <v>11778707.831283763</v>
      </c>
      <c r="Q21" s="20">
        <v>12165804.183745457</v>
      </c>
      <c r="R21" s="20">
        <v>859530.17246719368</v>
      </c>
      <c r="S21" s="20">
        <v>909775.14357342583</v>
      </c>
      <c r="T21" s="20">
        <v>932335.27542352758</v>
      </c>
      <c r="U21" s="20">
        <v>936077.45500956662</v>
      </c>
      <c r="V21" s="20">
        <v>949813.93043367099</v>
      </c>
      <c r="W21" s="20">
        <v>1009526.4162374749</v>
      </c>
      <c r="X21" s="20">
        <v>1036496.9973736223</v>
      </c>
      <c r="Y21" s="20">
        <v>301737.51586927206</v>
      </c>
      <c r="Z21" s="20">
        <v>305012.52343851561</v>
      </c>
      <c r="AA21" s="20">
        <v>310431.49037332786</v>
      </c>
      <c r="AB21" s="20">
        <v>304500.22207338532</v>
      </c>
      <c r="AC21" s="20">
        <v>304622.76869719865</v>
      </c>
      <c r="AD21" s="20">
        <v>225513.34820089361</v>
      </c>
      <c r="AE21" s="20">
        <v>231320.43149822674</v>
      </c>
      <c r="AF21" s="20">
        <v>235243.80218127539</v>
      </c>
      <c r="AG21" s="20">
        <v>244915.38677948285</v>
      </c>
      <c r="AH21" s="20">
        <v>584999.36400102021</v>
      </c>
      <c r="AI21" s="20">
        <v>632713.26244290243</v>
      </c>
      <c r="AJ21" s="20">
        <v>656478.49549662787</v>
      </c>
      <c r="AK21" s="20">
        <v>656478.49549662787</v>
      </c>
      <c r="AL21" s="20">
        <v>672866.30053240771</v>
      </c>
      <c r="AM21" s="20">
        <v>723421.34858851077</v>
      </c>
      <c r="AN21" s="20">
        <v>743677.59672797658</v>
      </c>
      <c r="AO21" s="20">
        <v>0</v>
      </c>
      <c r="AP21" s="20">
        <v>0</v>
      </c>
      <c r="AQ21" s="20">
        <v>0</v>
      </c>
      <c r="AR21" s="20">
        <v>0</v>
      </c>
      <c r="AS21" s="20">
        <v>0</v>
      </c>
      <c r="AT21" s="20">
        <v>0</v>
      </c>
      <c r="AU21" s="20">
        <v>9659.004697280001</v>
      </c>
      <c r="AV21" s="20">
        <v>9614.8623936900003</v>
      </c>
      <c r="AW21" s="20">
        <v>1976.6671715999998</v>
      </c>
      <c r="AX21" s="20">
        <v>4067.01</v>
      </c>
      <c r="AY21" s="20">
        <v>8526.5273692899991</v>
      </c>
      <c r="AZ21" s="20">
        <v>25660.86</v>
      </c>
      <c r="BA21" s="20">
        <v>34823.519999999997</v>
      </c>
      <c r="BB21" s="20">
        <v>40035.51</v>
      </c>
      <c r="BC21" s="20">
        <v>52090.400000000001</v>
      </c>
      <c r="BD21" s="20">
        <v>51590.84</v>
      </c>
      <c r="BE21" s="20">
        <v>50478.214999999997</v>
      </c>
      <c r="BF21" s="20">
        <v>148947.94684390596</v>
      </c>
      <c r="BG21" s="20">
        <v>157788.62189630704</v>
      </c>
      <c r="BH21" s="20">
        <v>160953.38993339834</v>
      </c>
      <c r="BI21" s="20">
        <v>154646.59245208112</v>
      </c>
      <c r="BJ21" s="20">
        <v>161144.52796024826</v>
      </c>
      <c r="BK21" s="20">
        <v>183191.42879328228</v>
      </c>
      <c r="BL21" s="20">
        <v>160235.36385933115</v>
      </c>
      <c r="BM21" s="20">
        <v>145186.7076951722</v>
      </c>
      <c r="BN21" s="20">
        <v>158446.09686026847</v>
      </c>
      <c r="BO21" s="20">
        <v>158572.49704844534</v>
      </c>
      <c r="BP21" s="20">
        <v>126298.52992580699</v>
      </c>
      <c r="BQ21" s="20">
        <v>157800.18155821654</v>
      </c>
      <c r="BR21" s="20">
        <v>152309.99060571479</v>
      </c>
      <c r="BS21" s="20">
        <v>178283.08448790194</v>
      </c>
      <c r="BT21" s="20">
        <v>228009.71418901722</v>
      </c>
      <c r="BU21" s="20">
        <v>222581.51368359485</v>
      </c>
      <c r="BV21" s="20">
        <v>0</v>
      </c>
      <c r="BW21" s="20">
        <v>0</v>
      </c>
      <c r="BX21" s="20">
        <v>0</v>
      </c>
      <c r="BY21" s="20">
        <v>0</v>
      </c>
      <c r="BZ21" s="20">
        <v>0</v>
      </c>
      <c r="CA21" s="20">
        <v>0</v>
      </c>
      <c r="CB21" s="20">
        <v>0</v>
      </c>
      <c r="CC21" s="20">
        <v>0</v>
      </c>
      <c r="CD21" s="20">
        <v>0</v>
      </c>
      <c r="CE21" s="20">
        <v>0</v>
      </c>
      <c r="CF21" s="20">
        <v>0</v>
      </c>
      <c r="CG21" s="20">
        <v>0</v>
      </c>
      <c r="CH21" s="20">
        <v>0</v>
      </c>
      <c r="CI21" s="20">
        <v>0</v>
      </c>
      <c r="CJ21" s="20">
        <v>0</v>
      </c>
      <c r="CK21" s="20">
        <v>0</v>
      </c>
      <c r="CL21" s="20">
        <v>679.3292037199999</v>
      </c>
      <c r="CM21" s="20">
        <v>589.00244420999991</v>
      </c>
      <c r="CN21" s="20">
        <v>535.81562131999976</v>
      </c>
      <c r="CO21" s="20">
        <v>522.7646793199998</v>
      </c>
      <c r="CP21" s="20">
        <v>425.76438522999979</v>
      </c>
      <c r="CQ21" s="20">
        <v>441.71511902999976</v>
      </c>
      <c r="CR21" s="20">
        <v>317.31558830999973</v>
      </c>
      <c r="CS21" s="20">
        <v>297.66497108999994</v>
      </c>
      <c r="CT21" s="20">
        <v>270.97639998999995</v>
      </c>
      <c r="CU21" s="20">
        <v>159.07990375999998</v>
      </c>
      <c r="CV21" s="20">
        <v>135.06693097990001</v>
      </c>
      <c r="CW21" s="20">
        <v>123.3410853699</v>
      </c>
      <c r="CX21" s="20">
        <v>98.743662099800119</v>
      </c>
      <c r="CY21" s="20">
        <v>105.40470319989997</v>
      </c>
      <c r="CZ21" s="20">
        <v>118.21498488990015</v>
      </c>
      <c r="DA21" s="20">
        <v>54.742859789800008</v>
      </c>
      <c r="DB21" s="20">
        <v>6975193.957677261</v>
      </c>
      <c r="DC21" s="20">
        <v>7168584.6059099128</v>
      </c>
      <c r="DD21" s="20">
        <v>7041955.7042396534</v>
      </c>
      <c r="DE21" s="20">
        <v>7046900.3550621122</v>
      </c>
      <c r="DF21" s="20">
        <v>6546683.1733406186</v>
      </c>
      <c r="DG21" s="20">
        <v>6380180.3678443665</v>
      </c>
      <c r="DH21" s="20">
        <v>6294692.2552891346</v>
      </c>
      <c r="DI21" s="20">
        <v>5885987.9668854922</v>
      </c>
      <c r="DJ21" s="20">
        <v>5991123.1960306671</v>
      </c>
      <c r="DK21" s="20">
        <v>6217672.3379217321</v>
      </c>
      <c r="DL21" s="20">
        <v>6318679.6373723792</v>
      </c>
      <c r="DM21" s="20">
        <v>6413730.2472863719</v>
      </c>
      <c r="DN21" s="20">
        <v>6497005.0227666134</v>
      </c>
      <c r="DO21" s="20">
        <v>6750081.2671928713</v>
      </c>
      <c r="DP21" s="20">
        <v>6957243.1701623024</v>
      </c>
      <c r="DQ21" s="20">
        <v>7205982.5945552345</v>
      </c>
      <c r="DR21" s="20">
        <v>6917816.6573533686</v>
      </c>
      <c r="DS21" s="20">
        <v>7097936.6434501391</v>
      </c>
      <c r="DT21" s="20">
        <v>6958977.165503704</v>
      </c>
      <c r="DU21" s="20">
        <v>6961713.7801398123</v>
      </c>
      <c r="DV21" s="20">
        <v>6448316.4915334806</v>
      </c>
      <c r="DW21" s="20">
        <v>6277816.2026925543</v>
      </c>
      <c r="DX21" s="20">
        <v>6198112.4192999704</v>
      </c>
      <c r="DY21" s="20">
        <v>5773792.0030924613</v>
      </c>
      <c r="DZ21" s="20">
        <v>5893358.6747641396</v>
      </c>
      <c r="EA21" s="20">
        <v>6062744.5181917716</v>
      </c>
      <c r="EB21" s="20">
        <v>6259307.2574165976</v>
      </c>
      <c r="EC21" s="20">
        <v>6353023.8759242157</v>
      </c>
      <c r="ED21" s="20">
        <v>6437657.3624550216</v>
      </c>
      <c r="EE21" s="20">
        <v>6688826.2897454686</v>
      </c>
      <c r="EF21" s="20">
        <v>6890188.2224989589</v>
      </c>
      <c r="EG21" s="20">
        <v>7137097.7560083102</v>
      </c>
      <c r="EH21" s="20">
        <v>35432.851049999997</v>
      </c>
      <c r="EI21" s="20">
        <v>35344.851049999997</v>
      </c>
      <c r="EJ21" s="20">
        <v>34202.851049999997</v>
      </c>
      <c r="EK21" s="20">
        <v>34415.851049999997</v>
      </c>
      <c r="EL21" s="20">
        <v>28097.851064532268</v>
      </c>
      <c r="EM21" s="20">
        <v>38140.238171269993</v>
      </c>
      <c r="EN21" s="20">
        <v>53362.238171269993</v>
      </c>
      <c r="EO21" s="20">
        <v>54142.238171269993</v>
      </c>
      <c r="EP21" s="20">
        <v>62665</v>
      </c>
      <c r="EQ21" s="20">
        <v>65684.2</v>
      </c>
      <c r="ER21" s="20">
        <v>63184.1</v>
      </c>
      <c r="ES21" s="20">
        <v>62408.5</v>
      </c>
      <c r="ET21" s="20">
        <v>61282</v>
      </c>
      <c r="EU21" s="20">
        <v>58720.5</v>
      </c>
      <c r="EV21" s="20">
        <v>54009.000229999998</v>
      </c>
      <c r="EW21" s="20">
        <v>68133.000230000005</v>
      </c>
      <c r="EX21" s="20">
        <v>169230.25198974847</v>
      </c>
      <c r="EY21" s="20">
        <v>174075.03885026139</v>
      </c>
      <c r="EZ21" s="20">
        <v>176636.65686162966</v>
      </c>
      <c r="FA21" s="20">
        <v>179859.56804570495</v>
      </c>
      <c r="FB21" s="20">
        <v>170361.20585294729</v>
      </c>
      <c r="FC21" s="20">
        <v>169482.60474457662</v>
      </c>
      <c r="FD21" s="20">
        <v>172432.32027923653</v>
      </c>
      <c r="FE21" s="20">
        <v>173018.66870317049</v>
      </c>
      <c r="FF21" s="20">
        <v>174635.0889813613</v>
      </c>
      <c r="FG21" s="20">
        <v>176253.48601618037</v>
      </c>
      <c r="FH21" s="20">
        <v>180434.6053333827</v>
      </c>
      <c r="FI21" s="20">
        <v>183762.28924845354</v>
      </c>
      <c r="FJ21" s="20">
        <v>187076.84913181898</v>
      </c>
      <c r="FK21" s="20">
        <v>194200.31891705826</v>
      </c>
      <c r="FL21" s="20">
        <v>200052.18899668226</v>
      </c>
      <c r="FM21" s="20">
        <v>205153.84120318547</v>
      </c>
      <c r="FN21" s="20">
        <v>3190353.1064549559</v>
      </c>
      <c r="FO21" s="20">
        <v>3225342.9214729466</v>
      </c>
      <c r="FP21" s="20">
        <v>3260716.4830888598</v>
      </c>
      <c r="FQ21" s="20">
        <v>3296478.0000000577</v>
      </c>
      <c r="FR21" s="20">
        <v>3328941.1322116219</v>
      </c>
      <c r="FS21" s="20">
        <v>3361723.9556068289</v>
      </c>
      <c r="FT21" s="20">
        <v>3394829.6184481126</v>
      </c>
      <c r="FU21" s="20">
        <v>3428261.3000000496</v>
      </c>
      <c r="FV21" s="20">
        <v>3499748.9399447907</v>
      </c>
      <c r="FW21" s="20">
        <v>3572727.2721722806</v>
      </c>
      <c r="FX21" s="20">
        <v>3647227.3812667965</v>
      </c>
      <c r="FY21" s="20">
        <v>3723281.0000003907</v>
      </c>
      <c r="FZ21" s="20">
        <v>3829917.6802733154</v>
      </c>
      <c r="GA21" s="20">
        <v>3939608.489842149</v>
      </c>
      <c r="GB21" s="20">
        <v>4052440.9005395956</v>
      </c>
      <c r="GC21" s="20">
        <v>4168504.8894341709</v>
      </c>
    </row>
    <row r="22" spans="1:185" ht="18.75" customHeight="1" x14ac:dyDescent="0.2">
      <c r="A22" s="12" t="s">
        <v>38</v>
      </c>
      <c r="B22" s="20">
        <v>22380917.990892556</v>
      </c>
      <c r="C22" s="20">
        <v>23258806.45827695</v>
      </c>
      <c r="D22" s="20">
        <v>23729282.564341187</v>
      </c>
      <c r="E22" s="20">
        <v>24540478.799441271</v>
      </c>
      <c r="F22" s="20">
        <v>25227779.760736335</v>
      </c>
      <c r="G22" s="20">
        <v>26889254.414528094</v>
      </c>
      <c r="H22" s="20">
        <v>28189818.83281301</v>
      </c>
      <c r="I22" s="20">
        <v>29238895.695266116</v>
      </c>
      <c r="J22" s="20">
        <v>31767504.639172733</v>
      </c>
      <c r="K22" s="20">
        <v>34016972.738429658</v>
      </c>
      <c r="L22" s="20">
        <v>36759908.269557439</v>
      </c>
      <c r="M22" s="20">
        <v>39799854.988086253</v>
      </c>
      <c r="N22" s="20">
        <v>40059013.702087857</v>
      </c>
      <c r="O22" s="20">
        <v>40493975.996268883</v>
      </c>
      <c r="P22" s="20">
        <v>40817183.245556809</v>
      </c>
      <c r="Q22" s="20">
        <v>40758546.582580313</v>
      </c>
      <c r="R22" s="20">
        <v>685311.29191313928</v>
      </c>
      <c r="S22" s="20">
        <v>775231.56809169508</v>
      </c>
      <c r="T22" s="20">
        <v>792079.14835617191</v>
      </c>
      <c r="U22" s="20">
        <v>794279.37234216509</v>
      </c>
      <c r="V22" s="20">
        <v>720852.80639269191</v>
      </c>
      <c r="W22" s="20">
        <v>790950.86008238187</v>
      </c>
      <c r="X22" s="20">
        <v>589784.86233247188</v>
      </c>
      <c r="Y22" s="20">
        <v>190851.72588789792</v>
      </c>
      <c r="Z22" s="20">
        <v>214022.27469095396</v>
      </c>
      <c r="AA22" s="20">
        <v>242765.88709217732</v>
      </c>
      <c r="AB22" s="20">
        <v>261517.84358398383</v>
      </c>
      <c r="AC22" s="20">
        <v>260526.63951833826</v>
      </c>
      <c r="AD22" s="20">
        <v>272536.50253053516</v>
      </c>
      <c r="AE22" s="20">
        <v>278811.47055727342</v>
      </c>
      <c r="AF22" s="20">
        <v>267759.08072272764</v>
      </c>
      <c r="AG22" s="20">
        <v>263195.72751656931</v>
      </c>
      <c r="AH22" s="20">
        <v>502130.62825960695</v>
      </c>
      <c r="AI22" s="20">
        <v>553661.9174588907</v>
      </c>
      <c r="AJ22" s="20">
        <v>569285.21269731515</v>
      </c>
      <c r="AK22" s="20">
        <v>569285.21269731515</v>
      </c>
      <c r="AL22" s="20">
        <v>528074.27340576332</v>
      </c>
      <c r="AM22" s="20">
        <v>573193.7725683325</v>
      </c>
      <c r="AN22" s="20">
        <v>369577.02827599517</v>
      </c>
      <c r="AO22" s="20">
        <v>0</v>
      </c>
      <c r="AP22" s="20">
        <v>21126.782202999999</v>
      </c>
      <c r="AQ22" s="20">
        <v>30796.052851</v>
      </c>
      <c r="AR22" s="20">
        <v>36312.045858999998</v>
      </c>
      <c r="AS22" s="20">
        <v>22423.470864999999</v>
      </c>
      <c r="AT22" s="20">
        <v>33266.748636999997</v>
      </c>
      <c r="AU22" s="20">
        <v>48614.019776000001</v>
      </c>
      <c r="AV22" s="20">
        <v>51174.950151999998</v>
      </c>
      <c r="AW22" s="20">
        <v>54840.327218999999</v>
      </c>
      <c r="AX22" s="20">
        <v>56369.384690699953</v>
      </c>
      <c r="AY22" s="20">
        <v>40194.416965589997</v>
      </c>
      <c r="AZ22" s="20">
        <v>37284.54785757004</v>
      </c>
      <c r="BA22" s="20">
        <v>20425.451099229962</v>
      </c>
      <c r="BB22" s="20">
        <v>20525.166046999999</v>
      </c>
      <c r="BC22" s="20">
        <v>12818.432084</v>
      </c>
      <c r="BD22" s="20">
        <v>6786.3282929999996</v>
      </c>
      <c r="BE22" s="20">
        <v>7068.1932999999999</v>
      </c>
      <c r="BF22" s="20">
        <v>69389.289995864325</v>
      </c>
      <c r="BG22" s="20">
        <v>70772.042629543459</v>
      </c>
      <c r="BH22" s="20">
        <v>71078.517130716078</v>
      </c>
      <c r="BI22" s="20">
        <v>67610.609712758946</v>
      </c>
      <c r="BJ22" s="20">
        <v>66760.27467304132</v>
      </c>
      <c r="BK22" s="20">
        <v>66471.830817602939</v>
      </c>
      <c r="BL22" s="20">
        <v>58158.899446813586</v>
      </c>
      <c r="BM22" s="20">
        <v>68006.916532114163</v>
      </c>
      <c r="BN22" s="20">
        <v>68824.797533310979</v>
      </c>
      <c r="BO22" s="20">
        <v>72381.985843508272</v>
      </c>
      <c r="BP22" s="20">
        <v>71446.695908321097</v>
      </c>
      <c r="BQ22" s="20">
        <v>73890.151995780063</v>
      </c>
      <c r="BR22" s="20">
        <v>73036.487446208062</v>
      </c>
      <c r="BS22" s="20">
        <v>73604.946246746273</v>
      </c>
      <c r="BT22" s="20">
        <v>74218.32076044062</v>
      </c>
      <c r="BU22" s="20">
        <v>74225.491572909785</v>
      </c>
      <c r="BV22" s="20">
        <v>15706.548704173458</v>
      </c>
      <c r="BW22" s="20">
        <v>15394.987248619336</v>
      </c>
      <c r="BX22" s="20">
        <v>16095.102792889</v>
      </c>
      <c r="BY22" s="20">
        <v>16230.428207692463</v>
      </c>
      <c r="BZ22" s="20">
        <v>16929.342210275503</v>
      </c>
      <c r="CA22" s="20">
        <v>16360.171156984336</v>
      </c>
      <c r="CB22" s="20">
        <v>17129.518300615659</v>
      </c>
      <c r="CC22" s="20">
        <v>17764.055986700514</v>
      </c>
      <c r="CD22" s="20">
        <v>18196.06680237738</v>
      </c>
      <c r="CE22" s="20">
        <v>19604.515685544869</v>
      </c>
      <c r="CF22" s="20">
        <v>21647.422284637611</v>
      </c>
      <c r="CG22" s="20">
        <v>23811.638179416994</v>
      </c>
      <c r="CH22" s="20">
        <v>24055.899387027908</v>
      </c>
      <c r="CI22" s="20">
        <v>24313.851445519922</v>
      </c>
      <c r="CJ22" s="20">
        <v>24378.158994781941</v>
      </c>
      <c r="CK22" s="20">
        <v>23490.019946354903</v>
      </c>
      <c r="CL22" s="20">
        <v>3067.6526516732938</v>
      </c>
      <c r="CM22" s="20">
        <v>3176.6405976400001</v>
      </c>
      <c r="CN22" s="20">
        <v>3291.170520562458</v>
      </c>
      <c r="CO22" s="20">
        <v>3338.9057541302759</v>
      </c>
      <c r="CP22" s="20">
        <v>3408.4866499445984</v>
      </c>
      <c r="CQ22" s="20">
        <v>7666.5309006399993</v>
      </c>
      <c r="CR22" s="20">
        <v>7842.1261076400006</v>
      </c>
      <c r="CS22" s="20">
        <v>11936.154294639999</v>
      </c>
      <c r="CT22" s="20">
        <v>11961.41804730064</v>
      </c>
      <c r="CU22" s="20">
        <v>12469.616012300639</v>
      </c>
      <c r="CV22" s="20">
        <v>14333.470996300641</v>
      </c>
      <c r="CW22" s="20">
        <v>14360.21353630064</v>
      </c>
      <c r="CX22" s="20">
        <v>14582.011309180642</v>
      </c>
      <c r="CY22" s="20">
        <v>14704.906586180641</v>
      </c>
      <c r="CZ22" s="20">
        <v>14776.21242265064</v>
      </c>
      <c r="DA22" s="20">
        <v>14907.28177665064</v>
      </c>
      <c r="DB22" s="20">
        <v>10191053.562583363</v>
      </c>
      <c r="DC22" s="20">
        <v>10753126.36397125</v>
      </c>
      <c r="DD22" s="20">
        <v>10981013.592819987</v>
      </c>
      <c r="DE22" s="20">
        <v>11583944.012559526</v>
      </c>
      <c r="DF22" s="20">
        <v>11926661.138326278</v>
      </c>
      <c r="DG22" s="20">
        <v>13078280.474478332</v>
      </c>
      <c r="DH22" s="20">
        <v>14149582.826990282</v>
      </c>
      <c r="DI22" s="20">
        <v>15129409.515345763</v>
      </c>
      <c r="DJ22" s="20">
        <v>16512199.638698718</v>
      </c>
      <c r="DK22" s="20">
        <v>17532684.091291897</v>
      </c>
      <c r="DL22" s="20">
        <v>18947357.218151618</v>
      </c>
      <c r="DM22" s="20">
        <v>20584549.893757172</v>
      </c>
      <c r="DN22" s="20">
        <v>20844036.831196222</v>
      </c>
      <c r="DO22" s="20">
        <v>21291524.066364713</v>
      </c>
      <c r="DP22" s="20">
        <v>21643101.592863895</v>
      </c>
      <c r="DQ22" s="20">
        <v>21601523.38368734</v>
      </c>
      <c r="DR22" s="20">
        <v>9998231.8207634147</v>
      </c>
      <c r="DS22" s="20">
        <v>10492673.082639078</v>
      </c>
      <c r="DT22" s="20">
        <v>10703088.83232777</v>
      </c>
      <c r="DU22" s="20">
        <v>11300478.49988612</v>
      </c>
      <c r="DV22" s="20">
        <v>11669676.36755367</v>
      </c>
      <c r="DW22" s="20">
        <v>12820479.593286019</v>
      </c>
      <c r="DX22" s="20">
        <v>13887131.984759938</v>
      </c>
      <c r="DY22" s="20">
        <v>14936614.097696491</v>
      </c>
      <c r="DZ22" s="20">
        <v>16319487.018399207</v>
      </c>
      <c r="EA22" s="20">
        <v>17298448.58489899</v>
      </c>
      <c r="EB22" s="20">
        <v>18707712.903860327</v>
      </c>
      <c r="EC22" s="20">
        <v>20360014.158656303</v>
      </c>
      <c r="ED22" s="20">
        <v>20633704.042083062</v>
      </c>
      <c r="EE22" s="20">
        <v>21095292.324303292</v>
      </c>
      <c r="EF22" s="20">
        <v>21461806.474388476</v>
      </c>
      <c r="EG22" s="20">
        <v>21429329.421421938</v>
      </c>
      <c r="EH22" s="20">
        <v>0</v>
      </c>
      <c r="EI22" s="20">
        <v>0</v>
      </c>
      <c r="EJ22" s="20">
        <v>0</v>
      </c>
      <c r="EK22" s="20">
        <v>0</v>
      </c>
      <c r="EL22" s="20">
        <v>0</v>
      </c>
      <c r="EM22" s="20">
        <v>0</v>
      </c>
      <c r="EN22" s="20">
        <v>0</v>
      </c>
      <c r="EO22" s="20">
        <v>0</v>
      </c>
      <c r="EP22" s="20">
        <v>0</v>
      </c>
      <c r="EQ22" s="20">
        <v>0</v>
      </c>
      <c r="ER22" s="20">
        <v>0</v>
      </c>
      <c r="ES22" s="20">
        <v>0</v>
      </c>
      <c r="ET22" s="20">
        <v>0</v>
      </c>
      <c r="EU22" s="20">
        <v>0</v>
      </c>
      <c r="EV22" s="20">
        <v>0</v>
      </c>
      <c r="EW22" s="20">
        <v>0</v>
      </c>
      <c r="EX22" s="20">
        <v>0</v>
      </c>
      <c r="EY22" s="20">
        <v>0</v>
      </c>
      <c r="EZ22" s="20">
        <v>0</v>
      </c>
      <c r="FA22" s="20">
        <v>0</v>
      </c>
      <c r="FB22" s="20">
        <v>0</v>
      </c>
      <c r="FC22" s="20">
        <v>0</v>
      </c>
      <c r="FD22" s="20">
        <v>0</v>
      </c>
      <c r="FE22" s="20">
        <v>0</v>
      </c>
      <c r="FF22" s="20">
        <v>0</v>
      </c>
      <c r="FG22" s="20">
        <v>0</v>
      </c>
      <c r="FH22" s="20">
        <v>0</v>
      </c>
      <c r="FI22" s="20">
        <v>0</v>
      </c>
      <c r="FJ22" s="20">
        <v>0</v>
      </c>
      <c r="FK22" s="20">
        <v>0</v>
      </c>
      <c r="FL22" s="20">
        <v>0</v>
      </c>
      <c r="FM22" s="20">
        <v>0</v>
      </c>
      <c r="FN22" s="20">
        <v>11395262.86284134</v>
      </c>
      <c r="FO22" s="20">
        <v>11610308.802887201</v>
      </c>
      <c r="FP22" s="20">
        <v>11829412.986861859</v>
      </c>
      <c r="FQ22" s="20">
        <v>12052651.999999998</v>
      </c>
      <c r="FR22" s="20">
        <v>12459900.963847106</v>
      </c>
      <c r="FS22" s="20">
        <v>12880910.527316151</v>
      </c>
      <c r="FT22" s="20">
        <v>13316145.649483187</v>
      </c>
      <c r="FU22" s="20">
        <v>13766087.000000002</v>
      </c>
      <c r="FV22" s="20">
        <v>14885931.058709377</v>
      </c>
      <c r="FW22" s="20">
        <v>16096872.225538636</v>
      </c>
      <c r="FX22" s="20">
        <v>17406321.070775006</v>
      </c>
      <c r="FY22" s="20">
        <v>18822291.000000007</v>
      </c>
      <c r="FZ22" s="20">
        <v>18810240.804171681</v>
      </c>
      <c r="GA22" s="20">
        <v>18798198.32298445</v>
      </c>
      <c r="GB22" s="20">
        <v>18786163.551499322</v>
      </c>
      <c r="GC22" s="20">
        <v>18774136.484780483</v>
      </c>
    </row>
    <row r="23" spans="1:185" ht="18.75" customHeight="1" x14ac:dyDescent="0.2">
      <c r="A23" s="12" t="s">
        <v>39</v>
      </c>
      <c r="B23" s="20">
        <v>114766.74113685451</v>
      </c>
      <c r="C23" s="20">
        <v>118707.78395040742</v>
      </c>
      <c r="D23" s="20">
        <v>120773.88692816134</v>
      </c>
      <c r="E23" s="20">
        <v>125273.51922790032</v>
      </c>
      <c r="F23" s="20">
        <v>114408.12316258783</v>
      </c>
      <c r="G23" s="20">
        <v>133414.05740556799</v>
      </c>
      <c r="H23" s="20">
        <v>156265.85639955191</v>
      </c>
      <c r="I23" s="20">
        <v>146502.54838297889</v>
      </c>
      <c r="J23" s="20">
        <v>149847.42394710006</v>
      </c>
      <c r="K23" s="20">
        <v>168639.70512335494</v>
      </c>
      <c r="L23" s="20">
        <v>180862.45205416254</v>
      </c>
      <c r="M23" s="20">
        <v>186741.88364501041</v>
      </c>
      <c r="N23" s="20">
        <v>198037.6092059697</v>
      </c>
      <c r="O23" s="20">
        <v>191116.93787928938</v>
      </c>
      <c r="P23" s="20">
        <v>193452.62040609214</v>
      </c>
      <c r="Q23" s="20">
        <v>195017.09871903053</v>
      </c>
      <c r="R23" s="20">
        <v>0</v>
      </c>
      <c r="S23" s="20">
        <v>0</v>
      </c>
      <c r="T23" s="20">
        <v>0</v>
      </c>
      <c r="U23" s="20">
        <v>0</v>
      </c>
      <c r="V23" s="20">
        <v>0</v>
      </c>
      <c r="W23" s="20">
        <v>0</v>
      </c>
      <c r="X23" s="20">
        <v>0</v>
      </c>
      <c r="Y23" s="20">
        <v>0</v>
      </c>
      <c r="Z23" s="20">
        <v>0</v>
      </c>
      <c r="AA23" s="20">
        <v>0</v>
      </c>
      <c r="AB23" s="20">
        <v>0</v>
      </c>
      <c r="AC23" s="20">
        <v>0</v>
      </c>
      <c r="AD23" s="20">
        <v>0</v>
      </c>
      <c r="AE23" s="20">
        <v>0</v>
      </c>
      <c r="AF23" s="20">
        <v>0</v>
      </c>
      <c r="AG23" s="20">
        <v>0</v>
      </c>
      <c r="AH23" s="20">
        <v>0</v>
      </c>
      <c r="AI23" s="20">
        <v>0</v>
      </c>
      <c r="AJ23" s="20">
        <v>0</v>
      </c>
      <c r="AK23" s="20">
        <v>0</v>
      </c>
      <c r="AL23" s="20">
        <v>0</v>
      </c>
      <c r="AM23" s="20">
        <v>0</v>
      </c>
      <c r="AN23" s="20">
        <v>0</v>
      </c>
      <c r="AO23" s="20">
        <v>0</v>
      </c>
      <c r="AP23" s="20">
        <v>0</v>
      </c>
      <c r="AQ23" s="20">
        <v>0</v>
      </c>
      <c r="AR23" s="20">
        <v>0</v>
      </c>
      <c r="AS23" s="20">
        <v>0</v>
      </c>
      <c r="AT23" s="20">
        <v>0</v>
      </c>
      <c r="AU23" s="20">
        <v>0</v>
      </c>
      <c r="AV23" s="20">
        <v>0</v>
      </c>
      <c r="AW23" s="20">
        <v>0</v>
      </c>
      <c r="AX23" s="20">
        <v>0</v>
      </c>
      <c r="AY23" s="20">
        <v>0</v>
      </c>
      <c r="AZ23" s="20">
        <v>0</v>
      </c>
      <c r="BA23" s="20">
        <v>0</v>
      </c>
      <c r="BB23" s="20">
        <v>0</v>
      </c>
      <c r="BC23" s="20">
        <v>0</v>
      </c>
      <c r="BD23" s="20">
        <v>0</v>
      </c>
      <c r="BE23" s="20">
        <v>0</v>
      </c>
      <c r="BF23" s="20">
        <v>0</v>
      </c>
      <c r="BG23" s="20">
        <v>0</v>
      </c>
      <c r="BH23" s="20">
        <v>0</v>
      </c>
      <c r="BI23" s="20">
        <v>0</v>
      </c>
      <c r="BJ23" s="20">
        <v>0</v>
      </c>
      <c r="BK23" s="20">
        <v>0</v>
      </c>
      <c r="BL23" s="20">
        <v>0</v>
      </c>
      <c r="BM23" s="20">
        <v>0</v>
      </c>
      <c r="BN23" s="20">
        <v>0</v>
      </c>
      <c r="BO23" s="20">
        <v>0</v>
      </c>
      <c r="BP23" s="20">
        <v>0</v>
      </c>
      <c r="BQ23" s="20">
        <v>0</v>
      </c>
      <c r="BR23" s="20">
        <v>0</v>
      </c>
      <c r="BS23" s="20">
        <v>0</v>
      </c>
      <c r="BT23" s="20">
        <v>0</v>
      </c>
      <c r="BU23" s="20">
        <v>0</v>
      </c>
      <c r="BV23" s="20">
        <v>0</v>
      </c>
      <c r="BW23" s="20">
        <v>0</v>
      </c>
      <c r="BX23" s="20">
        <v>0</v>
      </c>
      <c r="BY23" s="20">
        <v>0</v>
      </c>
      <c r="BZ23" s="20">
        <v>0</v>
      </c>
      <c r="CA23" s="20">
        <v>0</v>
      </c>
      <c r="CB23" s="20">
        <v>0</v>
      </c>
      <c r="CC23" s="20">
        <v>0</v>
      </c>
      <c r="CD23" s="20">
        <v>0</v>
      </c>
      <c r="CE23" s="20">
        <v>0</v>
      </c>
      <c r="CF23" s="20">
        <v>0</v>
      </c>
      <c r="CG23" s="20">
        <v>0</v>
      </c>
      <c r="CH23" s="20">
        <v>0</v>
      </c>
      <c r="CI23" s="20">
        <v>0</v>
      </c>
      <c r="CJ23" s="20">
        <v>0</v>
      </c>
      <c r="CK23" s="20">
        <v>0</v>
      </c>
      <c r="CL23" s="20">
        <v>94388.455025453033</v>
      </c>
      <c r="CM23" s="20">
        <v>97752.30009429832</v>
      </c>
      <c r="CN23" s="20">
        <v>99469.522675095955</v>
      </c>
      <c r="CO23" s="20">
        <v>102129.22683064321</v>
      </c>
      <c r="CP23" s="20">
        <v>96033.31832791229</v>
      </c>
      <c r="CQ23" s="20">
        <v>111082.11526546472</v>
      </c>
      <c r="CR23" s="20">
        <v>132832.51709565989</v>
      </c>
      <c r="CS23" s="20">
        <v>120072.07537684082</v>
      </c>
      <c r="CT23" s="20">
        <v>122144.63220079672</v>
      </c>
      <c r="CU23" s="20">
        <v>138960.28398613553</v>
      </c>
      <c r="CV23" s="20">
        <v>149886.679091078</v>
      </c>
      <c r="CW23" s="20">
        <v>155287.97844415426</v>
      </c>
      <c r="CX23" s="20">
        <v>166014.02599762636</v>
      </c>
      <c r="CY23" s="20">
        <v>162015.24809524405</v>
      </c>
      <c r="CZ23" s="20">
        <v>165215.14965059367</v>
      </c>
      <c r="DA23" s="20">
        <v>165405.5059924112</v>
      </c>
      <c r="DB23" s="20">
        <v>20378.286111401478</v>
      </c>
      <c r="DC23" s="20">
        <v>20955.483856109098</v>
      </c>
      <c r="DD23" s="20">
        <v>21304.364253065392</v>
      </c>
      <c r="DE23" s="20">
        <v>23144.292397257123</v>
      </c>
      <c r="DF23" s="20">
        <v>18374.804834675542</v>
      </c>
      <c r="DG23" s="20">
        <v>22331.942140103267</v>
      </c>
      <c r="DH23" s="20">
        <v>23433.339303892026</v>
      </c>
      <c r="DI23" s="20">
        <v>26430.473006138065</v>
      </c>
      <c r="DJ23" s="20">
        <v>27702.791746303334</v>
      </c>
      <c r="DK23" s="20">
        <v>29679.421137219426</v>
      </c>
      <c r="DL23" s="20">
        <v>30975.772963084528</v>
      </c>
      <c r="DM23" s="20">
        <v>31453.905200856134</v>
      </c>
      <c r="DN23" s="20">
        <v>32023.58320834332</v>
      </c>
      <c r="DO23" s="20">
        <v>29101.68978404536</v>
      </c>
      <c r="DP23" s="20">
        <v>28237.470755498478</v>
      </c>
      <c r="DQ23" s="20">
        <v>29611.592726619325</v>
      </c>
      <c r="DR23" s="20">
        <v>20378.286111401478</v>
      </c>
      <c r="DS23" s="20">
        <v>20955.483856109098</v>
      </c>
      <c r="DT23" s="20">
        <v>21304.364253065392</v>
      </c>
      <c r="DU23" s="20">
        <v>23144.292397257123</v>
      </c>
      <c r="DV23" s="20">
        <v>18374.804834675542</v>
      </c>
      <c r="DW23" s="20">
        <v>22331.942140103267</v>
      </c>
      <c r="DX23" s="20">
        <v>23433.339303892026</v>
      </c>
      <c r="DY23" s="20">
        <v>26430.473006138065</v>
      </c>
      <c r="DZ23" s="20">
        <v>27702.791746303334</v>
      </c>
      <c r="EA23" s="20">
        <v>29679.421137219426</v>
      </c>
      <c r="EB23" s="20">
        <v>30975.772963084528</v>
      </c>
      <c r="EC23" s="20">
        <v>31453.905200856134</v>
      </c>
      <c r="ED23" s="20">
        <v>32023.58320834332</v>
      </c>
      <c r="EE23" s="20">
        <v>29101.68978404536</v>
      </c>
      <c r="EF23" s="20">
        <v>28237.470755498478</v>
      </c>
      <c r="EG23" s="20">
        <v>29611.592726619325</v>
      </c>
      <c r="EH23" s="20">
        <v>0</v>
      </c>
      <c r="EI23" s="20">
        <v>0</v>
      </c>
      <c r="EJ23" s="20">
        <v>0</v>
      </c>
      <c r="EK23" s="20">
        <v>0</v>
      </c>
      <c r="EL23" s="20">
        <v>0</v>
      </c>
      <c r="EM23" s="20">
        <v>0</v>
      </c>
      <c r="EN23" s="20">
        <v>0</v>
      </c>
      <c r="EO23" s="20">
        <v>0</v>
      </c>
      <c r="EP23" s="20">
        <v>0</v>
      </c>
      <c r="EQ23" s="20">
        <v>0</v>
      </c>
      <c r="ER23" s="20">
        <v>0</v>
      </c>
      <c r="ES23" s="20">
        <v>0</v>
      </c>
      <c r="ET23" s="20">
        <v>0</v>
      </c>
      <c r="EU23" s="20">
        <v>0</v>
      </c>
      <c r="EV23" s="20">
        <v>0</v>
      </c>
      <c r="EW23" s="20">
        <v>0</v>
      </c>
      <c r="EX23" s="20">
        <v>0</v>
      </c>
      <c r="EY23" s="20">
        <v>0</v>
      </c>
      <c r="EZ23" s="20">
        <v>0</v>
      </c>
      <c r="FA23" s="20">
        <v>0</v>
      </c>
      <c r="FB23" s="20">
        <v>0</v>
      </c>
      <c r="FC23" s="20">
        <v>0</v>
      </c>
      <c r="FD23" s="20">
        <v>0</v>
      </c>
      <c r="FE23" s="20">
        <v>0</v>
      </c>
      <c r="FF23" s="20">
        <v>0</v>
      </c>
      <c r="FG23" s="20">
        <v>0</v>
      </c>
      <c r="FH23" s="20">
        <v>0</v>
      </c>
      <c r="FI23" s="20">
        <v>0</v>
      </c>
      <c r="FJ23" s="20">
        <v>0</v>
      </c>
      <c r="FK23" s="20">
        <v>0</v>
      </c>
      <c r="FL23" s="20">
        <v>0</v>
      </c>
      <c r="FM23" s="20">
        <v>0</v>
      </c>
      <c r="FN23" s="20">
        <v>0</v>
      </c>
      <c r="FO23" s="20">
        <v>0</v>
      </c>
      <c r="FP23" s="20">
        <v>0</v>
      </c>
      <c r="FQ23" s="20">
        <v>0</v>
      </c>
      <c r="FR23" s="20">
        <v>0</v>
      </c>
      <c r="FS23" s="20">
        <v>0</v>
      </c>
      <c r="FT23" s="20">
        <v>0</v>
      </c>
      <c r="FU23" s="20">
        <v>0</v>
      </c>
      <c r="FV23" s="20">
        <v>0</v>
      </c>
      <c r="FW23" s="20">
        <v>0</v>
      </c>
      <c r="FX23" s="20">
        <v>0</v>
      </c>
      <c r="FY23" s="20">
        <v>0</v>
      </c>
      <c r="FZ23" s="20">
        <v>0</v>
      </c>
      <c r="GA23" s="20">
        <v>0</v>
      </c>
      <c r="GB23" s="20">
        <v>0</v>
      </c>
      <c r="GC23" s="20">
        <v>0</v>
      </c>
    </row>
    <row r="24" spans="1:185" ht="18.75" customHeight="1" x14ac:dyDescent="0.2">
      <c r="A24" s="12" t="s">
        <v>40</v>
      </c>
      <c r="B24" s="20">
        <v>189667.6576536551</v>
      </c>
      <c r="C24" s="20">
        <v>172473.74878141005</v>
      </c>
      <c r="D24" s="20">
        <v>168287.21789839363</v>
      </c>
      <c r="E24" s="20">
        <v>164721.32740385015</v>
      </c>
      <c r="F24" s="20">
        <v>156995.63472310524</v>
      </c>
      <c r="G24" s="20">
        <v>160435.5960667707</v>
      </c>
      <c r="H24" s="20">
        <v>167426.34052074372</v>
      </c>
      <c r="I24" s="20">
        <v>169600.37509771707</v>
      </c>
      <c r="J24" s="20">
        <v>174866.22895976313</v>
      </c>
      <c r="K24" s="20">
        <v>183264.99226915656</v>
      </c>
      <c r="L24" s="20">
        <v>191275.91420129302</v>
      </c>
      <c r="M24" s="20">
        <v>200762.14359487747</v>
      </c>
      <c r="N24" s="20">
        <v>200121.84443067142</v>
      </c>
      <c r="O24" s="20">
        <v>199507.6068230354</v>
      </c>
      <c r="P24" s="20">
        <v>199456.33057729385</v>
      </c>
      <c r="Q24" s="20">
        <v>197461.79665621213</v>
      </c>
      <c r="R24" s="20">
        <v>757.05201679648394</v>
      </c>
      <c r="S24" s="20">
        <v>986.99328588007018</v>
      </c>
      <c r="T24" s="20">
        <v>2064.3358744312095</v>
      </c>
      <c r="U24" s="20">
        <v>693.97345497383913</v>
      </c>
      <c r="V24" s="20">
        <v>1975.626827088583</v>
      </c>
      <c r="W24" s="20">
        <v>1370.9236390972981</v>
      </c>
      <c r="X24" s="20">
        <v>1744.509376271496</v>
      </c>
      <c r="Y24" s="20">
        <v>611.29668009392549</v>
      </c>
      <c r="Z24" s="20">
        <v>415.7187711238592</v>
      </c>
      <c r="AA24" s="20">
        <v>515.05974469148452</v>
      </c>
      <c r="AB24" s="20">
        <v>139.6726835060494</v>
      </c>
      <c r="AC24" s="20">
        <v>101.39007251044006</v>
      </c>
      <c r="AD24" s="20">
        <v>293.71298885490563</v>
      </c>
      <c r="AE24" s="20">
        <v>364.35229754946067</v>
      </c>
      <c r="AF24" s="20">
        <v>907.49779020640801</v>
      </c>
      <c r="AG24" s="20">
        <v>554.85748005999994</v>
      </c>
      <c r="AH24" s="20">
        <v>272.62379130448153</v>
      </c>
      <c r="AI24" s="20">
        <v>273.53023645424452</v>
      </c>
      <c r="AJ24" s="20">
        <v>358.81845160691813</v>
      </c>
      <c r="AK24" s="20">
        <v>358.81845160691813</v>
      </c>
      <c r="AL24" s="20">
        <v>670.33743156058256</v>
      </c>
      <c r="AM24" s="20">
        <v>595.2965007205828</v>
      </c>
      <c r="AN24" s="20">
        <v>502.16123188910024</v>
      </c>
      <c r="AO24" s="20">
        <v>0</v>
      </c>
      <c r="AP24" s="20">
        <v>0</v>
      </c>
      <c r="AQ24" s="20">
        <v>0</v>
      </c>
      <c r="AR24" s="20">
        <v>0</v>
      </c>
      <c r="AS24" s="20">
        <v>0</v>
      </c>
      <c r="AT24" s="20">
        <v>0</v>
      </c>
      <c r="AU24" s="20">
        <v>0</v>
      </c>
      <c r="AV24" s="20">
        <v>0</v>
      </c>
      <c r="AW24" s="20">
        <v>0</v>
      </c>
      <c r="AX24" s="20">
        <v>0</v>
      </c>
      <c r="AY24" s="20">
        <v>0</v>
      </c>
      <c r="AZ24" s="20">
        <v>0</v>
      </c>
      <c r="BA24" s="20">
        <v>0</v>
      </c>
      <c r="BB24" s="20">
        <v>0</v>
      </c>
      <c r="BC24" s="20">
        <v>0</v>
      </c>
      <c r="BD24" s="20">
        <v>0</v>
      </c>
      <c r="BE24" s="20">
        <v>0</v>
      </c>
      <c r="BF24" s="20">
        <v>3485.0313894252599</v>
      </c>
      <c r="BG24" s="20">
        <v>3354.7952141702235</v>
      </c>
      <c r="BH24" s="20">
        <v>4163.4008869055833</v>
      </c>
      <c r="BI24" s="20">
        <v>3241.382092907515</v>
      </c>
      <c r="BJ24" s="20">
        <v>5000.7986755779766</v>
      </c>
      <c r="BK24" s="20">
        <v>3759.541357141497</v>
      </c>
      <c r="BL24" s="20">
        <v>4440.7225172802082</v>
      </c>
      <c r="BM24" s="20">
        <v>4012.1740674445377</v>
      </c>
      <c r="BN24" s="20">
        <v>4769.8301387371348</v>
      </c>
      <c r="BO24" s="20">
        <v>4393.4741044475459</v>
      </c>
      <c r="BP24" s="20">
        <v>3123.8123822462603</v>
      </c>
      <c r="BQ24" s="20">
        <v>2872.4858043068275</v>
      </c>
      <c r="BR24" s="20">
        <v>4010.9542172874922</v>
      </c>
      <c r="BS24" s="20">
        <v>3821.3498732511657</v>
      </c>
      <c r="BT24" s="20">
        <v>5125.0116633739917</v>
      </c>
      <c r="BU24" s="20">
        <v>3886.1652890605305</v>
      </c>
      <c r="BV24" s="20">
        <v>0</v>
      </c>
      <c r="BW24" s="20">
        <v>0</v>
      </c>
      <c r="BX24" s="20">
        <v>0</v>
      </c>
      <c r="BY24" s="20">
        <v>0</v>
      </c>
      <c r="BZ24" s="20">
        <v>0</v>
      </c>
      <c r="CA24" s="20">
        <v>0</v>
      </c>
      <c r="CB24" s="20">
        <v>0</v>
      </c>
      <c r="CC24" s="20">
        <v>0</v>
      </c>
      <c r="CD24" s="20">
        <v>0</v>
      </c>
      <c r="CE24" s="20">
        <v>0</v>
      </c>
      <c r="CF24" s="20">
        <v>0</v>
      </c>
      <c r="CG24" s="20">
        <v>0</v>
      </c>
      <c r="CH24" s="20">
        <v>0</v>
      </c>
      <c r="CI24" s="20">
        <v>0</v>
      </c>
      <c r="CJ24" s="20">
        <v>0</v>
      </c>
      <c r="CK24" s="20">
        <v>0</v>
      </c>
      <c r="CL24" s="20">
        <v>0</v>
      </c>
      <c r="CM24" s="20">
        <v>0</v>
      </c>
      <c r="CN24" s="20">
        <v>0</v>
      </c>
      <c r="CO24" s="20">
        <v>0</v>
      </c>
      <c r="CP24" s="20">
        <v>0</v>
      </c>
      <c r="CQ24" s="20">
        <v>2.6000001000000004E-7</v>
      </c>
      <c r="CR24" s="20">
        <v>0</v>
      </c>
      <c r="CS24" s="20">
        <v>0</v>
      </c>
      <c r="CT24" s="20">
        <v>0</v>
      </c>
      <c r="CU24" s="20">
        <v>0</v>
      </c>
      <c r="CV24" s="20">
        <v>0</v>
      </c>
      <c r="CW24" s="20">
        <v>0</v>
      </c>
      <c r="CX24" s="20">
        <v>0</v>
      </c>
      <c r="CY24" s="20">
        <v>0</v>
      </c>
      <c r="CZ24" s="20">
        <v>0</v>
      </c>
      <c r="DA24" s="20">
        <v>0</v>
      </c>
      <c r="DB24" s="20">
        <v>92696.461598513109</v>
      </c>
      <c r="DC24" s="20">
        <v>67847.525018824119</v>
      </c>
      <c r="DD24" s="20">
        <v>53604.135575251676</v>
      </c>
      <c r="DE24" s="20">
        <v>43493.971855724318</v>
      </c>
      <c r="DF24" s="20">
        <v>32256.302727571259</v>
      </c>
      <c r="DG24" s="20">
        <v>37069.427477845289</v>
      </c>
      <c r="DH24" s="20">
        <v>42530.709739108061</v>
      </c>
      <c r="DI24" s="20">
        <v>45789.904350248413</v>
      </c>
      <c r="DJ24" s="20">
        <v>41502.6782778458</v>
      </c>
      <c r="DK24" s="20">
        <v>40509.208817720973</v>
      </c>
      <c r="DL24" s="20">
        <v>39766.521412093687</v>
      </c>
      <c r="DM24" s="20">
        <v>38359.267717607821</v>
      </c>
      <c r="DN24" s="20">
        <v>36099.959731223782</v>
      </c>
      <c r="DO24" s="20">
        <v>35315.948622084208</v>
      </c>
      <c r="DP24" s="20">
        <v>33128.60457318226</v>
      </c>
      <c r="DQ24" s="20">
        <v>32435.773886994666</v>
      </c>
      <c r="DR24" s="20">
        <v>83064.112145084713</v>
      </c>
      <c r="DS24" s="20">
        <v>58240.603206224223</v>
      </c>
      <c r="DT24" s="20">
        <v>45158.129631921176</v>
      </c>
      <c r="DU24" s="20">
        <v>34984.006727040374</v>
      </c>
      <c r="DV24" s="20">
        <v>29914.946159803523</v>
      </c>
      <c r="DW24" s="20">
        <v>34269.890539278626</v>
      </c>
      <c r="DX24" s="20">
        <v>38919.050256175062</v>
      </c>
      <c r="DY24" s="20">
        <v>44122.884806756483</v>
      </c>
      <c r="DZ24" s="20">
        <v>41043.656004971715</v>
      </c>
      <c r="EA24" s="20">
        <v>39926.530060577898</v>
      </c>
      <c r="EB24" s="20">
        <v>39268.78195475314</v>
      </c>
      <c r="EC24" s="20">
        <v>37876.618085071394</v>
      </c>
      <c r="ED24" s="20">
        <v>35565.031866054858</v>
      </c>
      <c r="EE24" s="20">
        <v>34747.627690327085</v>
      </c>
      <c r="EF24" s="20">
        <v>32581.457744509513</v>
      </c>
      <c r="EG24" s="20">
        <v>31917.814330784669</v>
      </c>
      <c r="EH24" s="20">
        <v>0</v>
      </c>
      <c r="EI24" s="20">
        <v>0</v>
      </c>
      <c r="EJ24" s="20">
        <v>0</v>
      </c>
      <c r="EK24" s="20">
        <v>0</v>
      </c>
      <c r="EL24" s="20">
        <v>0</v>
      </c>
      <c r="EM24" s="20">
        <v>0</v>
      </c>
      <c r="EN24" s="20">
        <v>0</v>
      </c>
      <c r="EO24" s="20">
        <v>0</v>
      </c>
      <c r="EP24" s="20">
        <v>0</v>
      </c>
      <c r="EQ24" s="20">
        <v>0</v>
      </c>
      <c r="ER24" s="20">
        <v>0</v>
      </c>
      <c r="ES24" s="20">
        <v>0</v>
      </c>
      <c r="ET24" s="20">
        <v>0</v>
      </c>
      <c r="EU24" s="20">
        <v>0</v>
      </c>
      <c r="EV24" s="20">
        <v>0</v>
      </c>
      <c r="EW24" s="20">
        <v>0</v>
      </c>
      <c r="EX24" s="20">
        <v>0</v>
      </c>
      <c r="EY24" s="20">
        <v>0</v>
      </c>
      <c r="EZ24" s="20">
        <v>0</v>
      </c>
      <c r="FA24" s="20">
        <v>0</v>
      </c>
      <c r="FB24" s="20">
        <v>0</v>
      </c>
      <c r="FC24" s="20">
        <v>0</v>
      </c>
      <c r="FD24" s="20">
        <v>0</v>
      </c>
      <c r="FE24" s="20">
        <v>0</v>
      </c>
      <c r="FF24" s="20">
        <v>0</v>
      </c>
      <c r="FG24" s="20">
        <v>0</v>
      </c>
      <c r="FH24" s="20">
        <v>0</v>
      </c>
      <c r="FI24" s="20">
        <v>0</v>
      </c>
      <c r="FJ24" s="20">
        <v>0</v>
      </c>
      <c r="FK24" s="20">
        <v>0</v>
      </c>
      <c r="FL24" s="20">
        <v>0</v>
      </c>
      <c r="FM24" s="20">
        <v>0</v>
      </c>
      <c r="FN24" s="20">
        <v>92729.112648920258</v>
      </c>
      <c r="FO24" s="20">
        <v>100284.4352625356</v>
      </c>
      <c r="FP24" s="20">
        <v>108455.34556180518</v>
      </c>
      <c r="FQ24" s="20">
        <v>117292.00000024447</v>
      </c>
      <c r="FR24" s="20">
        <v>117762.90649286741</v>
      </c>
      <c r="FS24" s="20">
        <v>118235.70359242662</v>
      </c>
      <c r="FT24" s="20">
        <v>118710.39888808393</v>
      </c>
      <c r="FU24" s="20">
        <v>119186.99999993019</v>
      </c>
      <c r="FV24" s="20">
        <v>128178.00177205633</v>
      </c>
      <c r="FW24" s="20">
        <v>137847.24960229656</v>
      </c>
      <c r="FX24" s="20">
        <v>148245.90772344702</v>
      </c>
      <c r="FY24" s="20">
        <v>159429.00000045239</v>
      </c>
      <c r="FZ24" s="20">
        <v>159717.21749330524</v>
      </c>
      <c r="GA24" s="20">
        <v>160005.95603015058</v>
      </c>
      <c r="GB24" s="20">
        <v>160295.21655053119</v>
      </c>
      <c r="GC24" s="20">
        <v>160585.00000009692</v>
      </c>
    </row>
    <row r="25" spans="1:185" ht="18.75" customHeight="1" x14ac:dyDescent="0.2">
      <c r="A25" s="14" t="s">
        <v>43</v>
      </c>
      <c r="B25" s="23">
        <v>2411174.4557698574</v>
      </c>
      <c r="C25" s="23">
        <v>2618735.0254262472</v>
      </c>
      <c r="D25" s="23">
        <v>2601673.3177211229</v>
      </c>
      <c r="E25" s="23">
        <v>2520974.1809150944</v>
      </c>
      <c r="F25" s="23">
        <v>1912506.0543042705</v>
      </c>
      <c r="G25" s="23">
        <v>1981436.9394085403</v>
      </c>
      <c r="H25" s="23">
        <v>2122822.848644089</v>
      </c>
      <c r="I25" s="23">
        <v>1709804.1153906991</v>
      </c>
      <c r="J25" s="23">
        <v>1865283.8310044422</v>
      </c>
      <c r="K25" s="23">
        <v>2397469.0610798048</v>
      </c>
      <c r="L25" s="23">
        <v>2760269.8385371096</v>
      </c>
      <c r="M25" s="23">
        <v>2827740.7551446874</v>
      </c>
      <c r="N25" s="23">
        <v>2731706.1718023419</v>
      </c>
      <c r="O25" s="23">
        <v>2631321.2286502547</v>
      </c>
      <c r="P25" s="23">
        <v>3128711.5501933475</v>
      </c>
      <c r="Q25" s="23">
        <v>3173241.9740936626</v>
      </c>
      <c r="R25" s="23">
        <v>318618.20336225553</v>
      </c>
      <c r="S25" s="23">
        <v>393873.6041452302</v>
      </c>
      <c r="T25" s="23">
        <v>349245.13119051489</v>
      </c>
      <c r="U25" s="23">
        <v>317280.805453045</v>
      </c>
      <c r="V25" s="23">
        <v>268446.17341402132</v>
      </c>
      <c r="W25" s="23">
        <v>284838.48953112826</v>
      </c>
      <c r="X25" s="23">
        <v>311469.93814989831</v>
      </c>
      <c r="Y25" s="23">
        <v>2646.4142033058251</v>
      </c>
      <c r="Z25" s="23">
        <v>2469.7068654415675</v>
      </c>
      <c r="AA25" s="23">
        <v>6913.8027526932956</v>
      </c>
      <c r="AB25" s="23">
        <v>10392.648953522907</v>
      </c>
      <c r="AC25" s="23">
        <v>9656.4138824411602</v>
      </c>
      <c r="AD25" s="23">
        <v>4925.5128050583462</v>
      </c>
      <c r="AE25" s="23">
        <v>4652.7132265408336</v>
      </c>
      <c r="AF25" s="23">
        <v>4449.7452472540535</v>
      </c>
      <c r="AG25" s="23">
        <v>4691.7178430775748</v>
      </c>
      <c r="AH25" s="23">
        <v>315572.96082393936</v>
      </c>
      <c r="AI25" s="23">
        <v>390676.44669762475</v>
      </c>
      <c r="AJ25" s="23">
        <v>346057.57397612295</v>
      </c>
      <c r="AK25" s="23">
        <v>315152.3807378718</v>
      </c>
      <c r="AL25" s="23">
        <v>265863.6916227921</v>
      </c>
      <c r="AM25" s="23">
        <v>281537.03982196929</v>
      </c>
      <c r="AN25" s="23">
        <v>308098.91129544581</v>
      </c>
      <c r="AO25" s="23">
        <v>0</v>
      </c>
      <c r="AP25" s="23">
        <v>1056.2</v>
      </c>
      <c r="AQ25" s="23">
        <v>612.20000000000016</v>
      </c>
      <c r="AR25" s="23">
        <v>2473.3999999999996</v>
      </c>
      <c r="AS25" s="23">
        <v>2134.6</v>
      </c>
      <c r="AT25" s="23">
        <v>1623.2</v>
      </c>
      <c r="AU25" s="23">
        <v>454.6</v>
      </c>
      <c r="AV25" s="23">
        <v>7010.3</v>
      </c>
      <c r="AW25" s="23">
        <v>1842.4</v>
      </c>
      <c r="AX25" s="23">
        <v>1368.4</v>
      </c>
      <c r="AY25" s="23">
        <v>224</v>
      </c>
      <c r="AZ25" s="23">
        <v>2933</v>
      </c>
      <c r="BA25" s="23">
        <v>2376.6999999999998</v>
      </c>
      <c r="BB25" s="23">
        <v>1993.5</v>
      </c>
      <c r="BC25" s="23">
        <v>4220.3</v>
      </c>
      <c r="BD25" s="23">
        <v>3375.8</v>
      </c>
      <c r="BE25" s="23">
        <v>20818.5</v>
      </c>
      <c r="BF25" s="23">
        <v>67405.600000061255</v>
      </c>
      <c r="BG25" s="23">
        <v>65424.600000055922</v>
      </c>
      <c r="BH25" s="23">
        <v>64737.900000107795</v>
      </c>
      <c r="BI25" s="23">
        <v>58262.000000374857</v>
      </c>
      <c r="BJ25" s="23">
        <v>61943.099999649414</v>
      </c>
      <c r="BK25" s="23">
        <v>75106.200000140627</v>
      </c>
      <c r="BL25" s="23">
        <v>92356.900000032168</v>
      </c>
      <c r="BM25" s="23">
        <v>83110.799999662879</v>
      </c>
      <c r="BN25" s="23">
        <v>88848.600000467617</v>
      </c>
      <c r="BO25" s="23">
        <v>89144.700000012483</v>
      </c>
      <c r="BP25" s="23">
        <v>85601.700000236786</v>
      </c>
      <c r="BQ25" s="23">
        <v>85904.60000008186</v>
      </c>
      <c r="BR25" s="23">
        <v>89332.100000446284</v>
      </c>
      <c r="BS25" s="23">
        <v>81469.199999607357</v>
      </c>
      <c r="BT25" s="23">
        <v>96841.999999685795</v>
      </c>
      <c r="BU25" s="23">
        <v>85794.900000136782</v>
      </c>
      <c r="BV25" s="23">
        <v>663.64917053081115</v>
      </c>
      <c r="BW25" s="23">
        <v>808.90963027437806</v>
      </c>
      <c r="BX25" s="23">
        <v>886.35962545894949</v>
      </c>
      <c r="BY25" s="23">
        <v>694.22665374132509</v>
      </c>
      <c r="BZ25" s="23">
        <v>493.46132035926342</v>
      </c>
      <c r="CA25" s="23">
        <v>689.23727407808803</v>
      </c>
      <c r="CB25" s="23">
        <v>721.80739233237159</v>
      </c>
      <c r="CC25" s="23">
        <v>507.52850679423841</v>
      </c>
      <c r="CD25" s="23">
        <v>657.16155725076317</v>
      </c>
      <c r="CE25" s="23">
        <v>773.11993682716763</v>
      </c>
      <c r="CF25" s="23">
        <v>817.30076819671626</v>
      </c>
      <c r="CG25" s="23">
        <v>1062.7945331111271</v>
      </c>
      <c r="CH25" s="23">
        <v>1366.9034011559329</v>
      </c>
      <c r="CI25" s="23">
        <v>1186.828819306066</v>
      </c>
      <c r="CJ25" s="23">
        <v>1606.8210294270987</v>
      </c>
      <c r="CK25" s="23">
        <v>2708.6814183716428</v>
      </c>
      <c r="CL25" s="23">
        <v>10965.853558838242</v>
      </c>
      <c r="CM25" s="23">
        <v>11142.833171867447</v>
      </c>
      <c r="CN25" s="23">
        <v>12750.313236150125</v>
      </c>
      <c r="CO25" s="23">
        <v>12564.531255331394</v>
      </c>
      <c r="CP25" s="23">
        <v>4032.4843379991858</v>
      </c>
      <c r="CQ25" s="23">
        <v>11988.340926178247</v>
      </c>
      <c r="CR25" s="23">
        <v>9776.0777145919674</v>
      </c>
      <c r="CS25" s="23">
        <v>11516.435804422537</v>
      </c>
      <c r="CT25" s="23">
        <v>11526.595896657098</v>
      </c>
      <c r="CU25" s="23">
        <v>5672.1403564910115</v>
      </c>
      <c r="CV25" s="23">
        <v>3913.3559600651502</v>
      </c>
      <c r="CW25" s="23">
        <v>4438.3745194704034</v>
      </c>
      <c r="CX25" s="23">
        <v>5119.0127966022328</v>
      </c>
      <c r="CY25" s="23">
        <v>4740.2691842985359</v>
      </c>
      <c r="CZ25" s="23">
        <v>5773.9995238413585</v>
      </c>
      <c r="DA25" s="23">
        <v>6218.4426603136326</v>
      </c>
      <c r="DB25" s="23">
        <v>1568388.1995847188</v>
      </c>
      <c r="DC25" s="23">
        <v>1688728.7919592678</v>
      </c>
      <c r="DD25" s="23">
        <v>1710265.7069755259</v>
      </c>
      <c r="DE25" s="23">
        <v>1657541.1402639656</v>
      </c>
      <c r="DF25" s="23">
        <v>1097407.1683637644</v>
      </c>
      <c r="DG25" s="23">
        <v>1115960.2482083703</v>
      </c>
      <c r="DH25" s="23">
        <v>1198716.7031188481</v>
      </c>
      <c r="DI25" s="23">
        <v>1099994.6630117085</v>
      </c>
      <c r="DJ25" s="23">
        <v>1219476.014005061</v>
      </c>
      <c r="DK25" s="23">
        <v>1723306.6614186885</v>
      </c>
      <c r="DL25" s="23">
        <v>2047747.1264198404</v>
      </c>
      <c r="DM25" s="23">
        <v>2073618.2752361977</v>
      </c>
      <c r="DN25" s="23">
        <v>1981972.647260312</v>
      </c>
      <c r="DO25" s="23">
        <v>1891118.2855430613</v>
      </c>
      <c r="DP25" s="23">
        <v>2372837.9829755616</v>
      </c>
      <c r="DQ25" s="23">
        <v>2404813.1225831495</v>
      </c>
      <c r="DR25" s="23">
        <v>1351053.6034123884</v>
      </c>
      <c r="DS25" s="23">
        <v>1400847.7829944845</v>
      </c>
      <c r="DT25" s="23">
        <v>1424846.1762029855</v>
      </c>
      <c r="DU25" s="23">
        <v>1440829.3920002417</v>
      </c>
      <c r="DV25" s="23">
        <v>956765.41348835803</v>
      </c>
      <c r="DW25" s="23">
        <v>955250.65524232946</v>
      </c>
      <c r="DX25" s="23">
        <v>953539.04004665441</v>
      </c>
      <c r="DY25" s="23">
        <v>904123.11100697855</v>
      </c>
      <c r="DZ25" s="23">
        <v>1003874.2756092884</v>
      </c>
      <c r="EA25" s="23">
        <v>1423948.6766555619</v>
      </c>
      <c r="EB25" s="23">
        <v>1648607.5167840149</v>
      </c>
      <c r="EC25" s="23">
        <v>1676012.5929027575</v>
      </c>
      <c r="ED25" s="23">
        <v>1597270.1705178346</v>
      </c>
      <c r="EE25" s="23">
        <v>1595844.0193156635</v>
      </c>
      <c r="EF25" s="23">
        <v>2053991.0823715664</v>
      </c>
      <c r="EG25" s="23">
        <v>2052988.228081557</v>
      </c>
      <c r="EH25" s="23">
        <v>10855.584419999996</v>
      </c>
      <c r="EI25" s="23">
        <v>13512.419021400001</v>
      </c>
      <c r="EJ25" s="23">
        <v>13512.419021400001</v>
      </c>
      <c r="EK25" s="23">
        <v>13512.419021399999</v>
      </c>
      <c r="EL25" s="23">
        <v>13512.419021399999</v>
      </c>
      <c r="EM25" s="23">
        <v>14096.971640999996</v>
      </c>
      <c r="EN25" s="23">
        <v>14096.971641000002</v>
      </c>
      <c r="EO25" s="23">
        <v>14096.971641</v>
      </c>
      <c r="EP25" s="23">
        <v>14096.971641</v>
      </c>
      <c r="EQ25" s="23">
        <v>13558.877927099998</v>
      </c>
      <c r="ER25" s="23">
        <v>13558.877927099998</v>
      </c>
      <c r="ES25" s="23">
        <v>13558.8779271</v>
      </c>
      <c r="ET25" s="23">
        <v>13322.464812189424</v>
      </c>
      <c r="EU25" s="23">
        <v>14081.461836148186</v>
      </c>
      <c r="EV25" s="23">
        <v>14352.610372906791</v>
      </c>
      <c r="EW25" s="23">
        <v>14580.565797698671</v>
      </c>
      <c r="EX25" s="23">
        <v>34022.745673390418</v>
      </c>
      <c r="EY25" s="23">
        <v>37449.279097697508</v>
      </c>
      <c r="EZ25" s="23">
        <v>32476.051504437142</v>
      </c>
      <c r="FA25" s="23">
        <v>28408.458267257847</v>
      </c>
      <c r="FB25" s="23">
        <v>28443.983846684383</v>
      </c>
      <c r="FC25" s="23">
        <v>35586.330931257864</v>
      </c>
      <c r="FD25" s="23">
        <v>39759.598438470101</v>
      </c>
      <c r="FE25" s="23">
        <v>40547.9021238446</v>
      </c>
      <c r="FF25" s="23">
        <v>40322.593038178777</v>
      </c>
      <c r="FG25" s="23">
        <v>38274.761103614095</v>
      </c>
      <c r="FH25" s="23">
        <v>40371.963088897239</v>
      </c>
      <c r="FI25" s="23">
        <v>44448.719045986429</v>
      </c>
      <c r="FJ25" s="23">
        <v>40717.230347353739</v>
      </c>
      <c r="FK25" s="23">
        <v>36614.436244316756</v>
      </c>
      <c r="FL25" s="23">
        <v>35953.790728739128</v>
      </c>
      <c r="FM25" s="23">
        <v>39816.043790795396</v>
      </c>
      <c r="FN25" s="23">
        <v>399198.42000006227</v>
      </c>
      <c r="FO25" s="23">
        <v>407182.38840045396</v>
      </c>
      <c r="FP25" s="23">
        <v>415326.03616752848</v>
      </c>
      <c r="FQ25" s="23">
        <v>430575.99999997835</v>
      </c>
      <c r="FR25" s="23">
        <v>436604.06400039268</v>
      </c>
      <c r="FS25" s="23">
        <v>442716.52089638694</v>
      </c>
      <c r="FT25" s="23">
        <v>448914.55218891561</v>
      </c>
      <c r="FU25" s="23">
        <v>455541.00009996066</v>
      </c>
      <c r="FV25" s="23">
        <v>486517.78800038522</v>
      </c>
      <c r="FW25" s="23">
        <v>519600.99758437823</v>
      </c>
      <c r="FX25" s="23">
        <v>554933.86541924987</v>
      </c>
      <c r="FY25" s="23">
        <v>592676.00000029895</v>
      </c>
      <c r="FZ25" s="23">
        <v>592956.80037922377</v>
      </c>
      <c r="GA25" s="23">
        <v>593237.73379697581</v>
      </c>
      <c r="GB25" s="23">
        <v>593518.80031593167</v>
      </c>
      <c r="GC25" s="23">
        <v>593800.00000011967</v>
      </c>
    </row>
    <row r="26" spans="1:185" s="19" customFormat="1" ht="15.75" customHeight="1" x14ac:dyDescent="0.2">
      <c r="A26" s="15" t="s">
        <v>44</v>
      </c>
      <c r="B26" s="24">
        <v>20010.473006484375</v>
      </c>
      <c r="C26" s="24">
        <v>20010.473005851563</v>
      </c>
      <c r="D26" s="24">
        <v>21689.914424703125</v>
      </c>
      <c r="E26" s="24">
        <v>22321.952203773439</v>
      </c>
      <c r="F26" s="24">
        <v>25448.572969624998</v>
      </c>
      <c r="G26" s="24">
        <v>28532.838172914064</v>
      </c>
      <c r="H26" s="24">
        <v>29936.058987953125</v>
      </c>
      <c r="I26" s="24">
        <v>29677.879793734373</v>
      </c>
      <c r="J26" s="24">
        <v>27402.952284984374</v>
      </c>
      <c r="K26" s="24">
        <v>27402.952281132813</v>
      </c>
      <c r="L26" s="24">
        <v>27402.952284328127</v>
      </c>
      <c r="M26" s="24">
        <v>31635.735000054687</v>
      </c>
      <c r="N26" s="24">
        <v>34248.542003359376</v>
      </c>
      <c r="O26" s="24">
        <v>32873.478002937503</v>
      </c>
      <c r="P26" s="24">
        <v>29970.526425929689</v>
      </c>
      <c r="Q26" s="24">
        <v>31874.571517039061</v>
      </c>
      <c r="R26" s="24">
        <v>370711.93348392652</v>
      </c>
      <c r="S26" s="24">
        <v>619399.57840651763</v>
      </c>
      <c r="T26" s="24">
        <v>550054.24494256685</v>
      </c>
      <c r="U26" s="24">
        <v>600129.78302837524</v>
      </c>
      <c r="V26" s="24">
        <v>473891.88637711277</v>
      </c>
      <c r="W26" s="24">
        <v>506210.54326507717</v>
      </c>
      <c r="X26" s="24">
        <v>490699.15300648729</v>
      </c>
      <c r="Y26" s="25">
        <v>-219609.75653085529</v>
      </c>
      <c r="Z26" s="25">
        <v>-238262.07334790626</v>
      </c>
      <c r="AA26" s="25">
        <v>-269458.9961796857</v>
      </c>
      <c r="AB26" s="25">
        <v>-274051.4375757018</v>
      </c>
      <c r="AC26" s="25">
        <v>-258266.34692338415</v>
      </c>
      <c r="AD26" s="25">
        <v>-168700.64341778003</v>
      </c>
      <c r="AE26" s="25">
        <v>-185723.36583803871</v>
      </c>
      <c r="AF26" s="25">
        <v>-172550.32568749427</v>
      </c>
      <c r="AG26" s="25">
        <v>-158621.96137402643</v>
      </c>
      <c r="AH26" s="24">
        <v>568453.79345221829</v>
      </c>
      <c r="AI26" s="24">
        <v>858973.66441273538</v>
      </c>
      <c r="AJ26" s="24">
        <v>780071.65964783984</v>
      </c>
      <c r="AK26" s="24">
        <v>819183.81623428641</v>
      </c>
      <c r="AL26" s="24">
        <v>686051.78852443013</v>
      </c>
      <c r="AM26" s="24">
        <v>745828.62401506782</v>
      </c>
      <c r="AN26" s="24">
        <v>729570.99530536134</v>
      </c>
      <c r="AO26" s="24">
        <v>0</v>
      </c>
      <c r="AP26" s="24">
        <v>-2139.9478168335572</v>
      </c>
      <c r="AQ26" s="25">
        <v>-2056.495608048645</v>
      </c>
      <c r="AR26" s="25">
        <v>-2087.3097688692628</v>
      </c>
      <c r="AS26" s="25">
        <v>-2101.3246801264345</v>
      </c>
      <c r="AT26" s="25">
        <v>-2107.6216729776002</v>
      </c>
      <c r="AU26" s="25">
        <v>-2057.0283914433594</v>
      </c>
      <c r="AV26" s="25">
        <v>-2063.6869989936522</v>
      </c>
      <c r="AW26" s="25">
        <v>-2066.9705206909789</v>
      </c>
      <c r="AX26" s="25">
        <v>-2070.6729562986452</v>
      </c>
      <c r="AY26" s="25">
        <v>-1984.7689759497071</v>
      </c>
      <c r="AZ26" s="25">
        <v>-1988.6988048081055</v>
      </c>
      <c r="BA26" s="25">
        <v>-2001.6334785866088</v>
      </c>
      <c r="BB26" s="25">
        <v>-2008.1459065926513</v>
      </c>
      <c r="BC26" s="25">
        <v>-1997.5169036168822</v>
      </c>
      <c r="BD26" s="25">
        <v>-2017.2534735268555</v>
      </c>
      <c r="BE26" s="25">
        <v>-2039.4214261871339</v>
      </c>
      <c r="BF26" s="24">
        <v>81254.948309566651</v>
      </c>
      <c r="BG26" s="24">
        <v>84614.568873610842</v>
      </c>
      <c r="BH26" s="24">
        <v>86092.701331233649</v>
      </c>
      <c r="BI26" s="24">
        <v>92013.928231048092</v>
      </c>
      <c r="BJ26" s="24">
        <v>98948.309887611817</v>
      </c>
      <c r="BK26" s="24">
        <v>104634.10097376074</v>
      </c>
      <c r="BL26" s="24">
        <v>109071.46553912622</v>
      </c>
      <c r="BM26" s="24">
        <v>100239.43417743896</v>
      </c>
      <c r="BN26" s="24">
        <v>102872.49185639477</v>
      </c>
      <c r="BO26" s="24">
        <v>107814.90116356738</v>
      </c>
      <c r="BP26" s="24">
        <v>113857.06909855982</v>
      </c>
      <c r="BQ26" s="24">
        <v>113745.22971423902</v>
      </c>
      <c r="BR26" s="24">
        <v>120362.92951939405</v>
      </c>
      <c r="BS26" s="24">
        <v>121754.11419240625</v>
      </c>
      <c r="BT26" s="24">
        <v>122998.06483349072</v>
      </c>
      <c r="BU26" s="24">
        <v>126725.49436172217</v>
      </c>
      <c r="BV26" s="24">
        <v>14550.186868887416</v>
      </c>
      <c r="BW26" s="24">
        <v>14370.806649114216</v>
      </c>
      <c r="BX26" s="24">
        <v>16783.336478617679</v>
      </c>
      <c r="BY26" s="24">
        <v>16955.43845866196</v>
      </c>
      <c r="BZ26" s="24">
        <v>16438.710936799573</v>
      </c>
      <c r="CA26" s="24">
        <v>20662.783264655853</v>
      </c>
      <c r="CB26" s="24">
        <v>20838.64179288987</v>
      </c>
      <c r="CC26" s="24">
        <v>29744.674130592142</v>
      </c>
      <c r="CD26" s="24">
        <v>30246.67708697783</v>
      </c>
      <c r="CE26" s="24">
        <v>31591.846094674074</v>
      </c>
      <c r="CF26" s="24">
        <v>35380.768885364647</v>
      </c>
      <c r="CG26" s="24">
        <v>38466.679674760562</v>
      </c>
      <c r="CH26" s="24">
        <v>40573.416578160351</v>
      </c>
      <c r="CI26" s="24">
        <v>38897.041503935761</v>
      </c>
      <c r="CJ26" s="24">
        <v>39276.680379200741</v>
      </c>
      <c r="CK26" s="24">
        <v>35877.318020167448</v>
      </c>
      <c r="CL26" s="24">
        <v>18698.457380264419</v>
      </c>
      <c r="CM26" s="24">
        <v>19884.052752935044</v>
      </c>
      <c r="CN26" s="24">
        <v>22742.610949775939</v>
      </c>
      <c r="CO26" s="24">
        <v>19532.439053128419</v>
      </c>
      <c r="CP26" s="24">
        <v>25814.020396420441</v>
      </c>
      <c r="CQ26" s="24">
        <v>21566.363446522828</v>
      </c>
      <c r="CR26" s="24">
        <v>29903.265772091767</v>
      </c>
      <c r="CS26" s="24">
        <v>3837.9878483953248</v>
      </c>
      <c r="CT26" s="24">
        <v>4026.8701179747923</v>
      </c>
      <c r="CU26" s="24">
        <v>984.82395572705082</v>
      </c>
      <c r="CV26" s="25">
        <v>-5650.450618473511</v>
      </c>
      <c r="CW26" s="25">
        <v>-6580.6618892958377</v>
      </c>
      <c r="CX26" s="25">
        <v>-18086.012124962555</v>
      </c>
      <c r="CY26" s="25">
        <v>-19369.121741165131</v>
      </c>
      <c r="CZ26" s="25">
        <v>-18973.133026096435</v>
      </c>
      <c r="DA26" s="25">
        <v>-22724.50011193753</v>
      </c>
      <c r="DB26" s="24">
        <v>155273.39633944922</v>
      </c>
      <c r="DC26" s="25">
        <v>-169535.32905433595</v>
      </c>
      <c r="DD26" s="25">
        <v>-76596.935680816401</v>
      </c>
      <c r="DE26" s="25">
        <v>-93322.304636117187</v>
      </c>
      <c r="DF26" s="24">
        <v>352211.48090872657</v>
      </c>
      <c r="DG26" s="24">
        <v>127976.53424518359</v>
      </c>
      <c r="DH26" s="25">
        <v>-167711.84222233202</v>
      </c>
      <c r="DI26" s="24">
        <v>340909.72575013281</v>
      </c>
      <c r="DJ26" s="24">
        <v>665719.76895321091</v>
      </c>
      <c r="DK26" s="24">
        <v>524571.10121733986</v>
      </c>
      <c r="DL26" s="24">
        <v>912259.35649206245</v>
      </c>
      <c r="DM26" s="24">
        <v>1238683.1300952109</v>
      </c>
      <c r="DN26" s="24">
        <v>1024583.4293735782</v>
      </c>
      <c r="DO26" s="24">
        <v>962754.31340513285</v>
      </c>
      <c r="DP26" s="24">
        <v>655857.46250433591</v>
      </c>
      <c r="DQ26" s="24">
        <v>577223.31757154688</v>
      </c>
      <c r="DR26" s="25">
        <v>-3084272.4897907912</v>
      </c>
      <c r="DS26" s="25">
        <v>-3340227.6633804357</v>
      </c>
      <c r="DT26" s="25">
        <v>-3399488.7458055196</v>
      </c>
      <c r="DU26" s="25">
        <v>-3520436.7284083809</v>
      </c>
      <c r="DV26" s="25">
        <v>-3291197.075056334</v>
      </c>
      <c r="DW26" s="25">
        <v>-3695444.5815265076</v>
      </c>
      <c r="DX26" s="25">
        <v>-4026081.8993275077</v>
      </c>
      <c r="DY26" s="25">
        <v>-3367676.1050985702</v>
      </c>
      <c r="DZ26" s="25">
        <v>-3557497.0499136914</v>
      </c>
      <c r="EA26" s="25">
        <v>-4087319.6769791991</v>
      </c>
      <c r="EB26" s="25">
        <v>-4175524.6053869724</v>
      </c>
      <c r="EC26" s="25">
        <v>-4498514.5677363519</v>
      </c>
      <c r="ED26" s="25">
        <v>-4598297.595097309</v>
      </c>
      <c r="EE26" s="25">
        <v>-4594458.5991669958</v>
      </c>
      <c r="EF26" s="25">
        <v>-5064299.4444505936</v>
      </c>
      <c r="EG26" s="25">
        <v>-4939902.5156920347</v>
      </c>
      <c r="EH26" s="25">
        <v>-49213.495982462096</v>
      </c>
      <c r="EI26" s="25">
        <v>-5134.0293699506838</v>
      </c>
      <c r="EJ26" s="25">
        <v>-19902.189574210512</v>
      </c>
      <c r="EK26" s="25">
        <v>-29436.731713567231</v>
      </c>
      <c r="EL26" s="25">
        <v>-46007.395894601257</v>
      </c>
      <c r="EM26" s="25">
        <v>-19791.388731440737</v>
      </c>
      <c r="EN26" s="24">
        <v>15294.534233358947</v>
      </c>
      <c r="EO26" s="24">
        <v>62600.528792843565</v>
      </c>
      <c r="EP26" s="24">
        <v>2941.0216747262575</v>
      </c>
      <c r="EQ26" s="25">
        <v>-18564.674087235231</v>
      </c>
      <c r="ER26" s="25">
        <v>-27428.544064370119</v>
      </c>
      <c r="ES26" s="25">
        <v>-40729.255251043578</v>
      </c>
      <c r="ET26" s="25">
        <v>-79208.877528680852</v>
      </c>
      <c r="EU26" s="25">
        <v>-88835.096316203853</v>
      </c>
      <c r="EV26" s="25">
        <v>-108419.8747378324</v>
      </c>
      <c r="EW26" s="25">
        <v>-119992.08276601428</v>
      </c>
      <c r="EX26" s="24">
        <v>456364.50936655886</v>
      </c>
      <c r="EY26" s="24">
        <v>487463.029949827</v>
      </c>
      <c r="EZ26" s="24">
        <v>510222.26606541395</v>
      </c>
      <c r="FA26" s="24">
        <v>533425.89885188011</v>
      </c>
      <c r="FB26" s="24">
        <v>526750.36165754765</v>
      </c>
      <c r="FC26" s="24">
        <v>539688.412075912</v>
      </c>
      <c r="FD26" s="24">
        <v>564891.21289382444</v>
      </c>
      <c r="FE26" s="24">
        <v>549305.38498326694</v>
      </c>
      <c r="FF26" s="24">
        <v>598692.03981469979</v>
      </c>
      <c r="FG26" s="24">
        <v>646397.91031736799</v>
      </c>
      <c r="FH26" s="24">
        <v>693211.75280703884</v>
      </c>
      <c r="FI26" s="24">
        <v>730842.01150904864</v>
      </c>
      <c r="FJ26" s="24">
        <v>738970.52421196981</v>
      </c>
      <c r="FK26" s="24">
        <v>748028.58785699052</v>
      </c>
      <c r="FL26" s="24">
        <v>953529.89963725489</v>
      </c>
      <c r="FM26" s="24">
        <v>931684.8712618493</v>
      </c>
      <c r="FN26" s="25">
        <v>-1025489.514942877</v>
      </c>
      <c r="FO26" s="25">
        <v>-1028995.7095938144</v>
      </c>
      <c r="FP26" s="25">
        <v>-1065618.8103190039</v>
      </c>
      <c r="FQ26" s="25">
        <v>-1114875.174389502</v>
      </c>
      <c r="FR26" s="25">
        <v>-1420491.1796270215</v>
      </c>
      <c r="FS26" s="25">
        <v>-1270357.4819753028</v>
      </c>
      <c r="FT26" s="25">
        <v>-1030986.6850285039</v>
      </c>
      <c r="FU26" s="25">
        <v>-835283.12883740233</v>
      </c>
      <c r="FV26" s="25">
        <v>-1136763.170914789</v>
      </c>
      <c r="FW26" s="25">
        <v>-993949.19122468354</v>
      </c>
      <c r="FX26" s="25">
        <v>-1418186.863935332</v>
      </c>
      <c r="FY26" s="25">
        <v>-1782523.4184509062</v>
      </c>
      <c r="FZ26" s="25">
        <v>-1622238.0787017031</v>
      </c>
      <c r="GA26" s="25">
        <v>-1542635.4781565077</v>
      </c>
      <c r="GB26" s="25">
        <v>-1439730.9940034023</v>
      </c>
      <c r="GC26" s="25">
        <v>-1336258.464020086</v>
      </c>
    </row>
    <row r="27" spans="1:185" ht="33.75" x14ac:dyDescent="0.2">
      <c r="A27" s="16" t="s">
        <v>45</v>
      </c>
      <c r="E27" s="26"/>
    </row>
    <row r="28" spans="1:185" x14ac:dyDescent="0.2">
      <c r="E28" s="26"/>
    </row>
    <row r="29" spans="1:185" x14ac:dyDescent="0.2">
      <c r="E29" s="26"/>
    </row>
    <row r="30" spans="1:185" x14ac:dyDescent="0.2">
      <c r="E30" s="26"/>
    </row>
  </sheetData>
  <mergeCells count="24">
    <mergeCell ref="FF5:FM5"/>
    <mergeCell ref="FN5:FU5"/>
    <mergeCell ref="FV5:GC5"/>
    <mergeCell ref="DJ5:DQ5"/>
    <mergeCell ref="DR5:DY5"/>
    <mergeCell ref="DZ5:EG5"/>
    <mergeCell ref="EH5:EO5"/>
    <mergeCell ref="EP5:EW5"/>
    <mergeCell ref="EX5:FE5"/>
    <mergeCell ref="BN5:BU5"/>
    <mergeCell ref="BV5:CC5"/>
    <mergeCell ref="CD5:CK5"/>
    <mergeCell ref="CL5:CS5"/>
    <mergeCell ref="CT5:DA5"/>
    <mergeCell ref="DB5:DI5"/>
    <mergeCell ref="R5:Y5"/>
    <mergeCell ref="Z5:AG5"/>
    <mergeCell ref="AH5:AO5"/>
    <mergeCell ref="AP5:AW5"/>
    <mergeCell ref="AX5:BE5"/>
    <mergeCell ref="BF5:BM5"/>
    <mergeCell ref="A5:A6"/>
    <mergeCell ref="B5:I5"/>
    <mergeCell ref="J5:Q5"/>
  </mergeCells>
  <pageMargins left="0.70866141732283472" right="0.70866141732283472" top="0.74803149606299213" bottom="0.74803149606299213" header="0.31496062992125984" footer="0.31496062992125984"/>
  <pageSetup paperSize="9" orientation="landscape" r:id="rId1"/>
  <headerFooter>
    <oddFooter>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493FC4C48176D4BA39FB2B3A58FDD54" ma:contentTypeVersion="1" ma:contentTypeDescription="Create a new document." ma:contentTypeScope="" ma:versionID="7350b534a8aa33a7f4abf92fcd5ca326">
  <xsd:schema xmlns:xsd="http://www.w3.org/2001/XMLSchema" xmlns:xs="http://www.w3.org/2001/XMLSchema" xmlns:p="http://schemas.microsoft.com/office/2006/metadata/properties" xmlns:ns1="http://schemas.microsoft.com/sharepoint/v3" targetNamespace="http://schemas.microsoft.com/office/2006/metadata/properties" ma:root="true" ma:fieldsID="ff01fac345008aa34b3a53f2166bf3c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59201E66-24F1-4E9E-BD0F-7C21B9B26D83}"/>
</file>

<file path=customXml/itemProps2.xml><?xml version="1.0" encoding="utf-8"?>
<ds:datastoreItem xmlns:ds="http://schemas.openxmlformats.org/officeDocument/2006/customXml" ds:itemID="{1C123057-961E-4FB9-BC82-CB5BC37773BB}"/>
</file>

<file path=customXml/itemProps3.xml><?xml version="1.0" encoding="utf-8"?>
<ds:datastoreItem xmlns:ds="http://schemas.openxmlformats.org/officeDocument/2006/customXml" ds:itemID="{11EF96B1-88B0-41BF-8D4C-6650D7C8EA4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SBS 16-21 MN</vt:lpstr>
      <vt:lpstr>'FSBS 16-21 M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hanwantee Ramphul</dc:creator>
  <cp:lastModifiedBy>Dhanwantee Ramphul</cp:lastModifiedBy>
  <dcterms:created xsi:type="dcterms:W3CDTF">2024-06-24T08:51:08Z</dcterms:created>
  <dcterms:modified xsi:type="dcterms:W3CDTF">2024-06-24T08:5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493FC4C48176D4BA39FB2B3A58FDD54</vt:lpwstr>
  </property>
</Properties>
</file>